ac:dyDescent="0.2">
      <c r="A240" s="99">
        <v>8</v>
      </c>
      <c r="B240" s="99">
        <v>21</v>
      </c>
      <c r="C240" s="105">
        <v>82.375053763440874</v>
      </c>
      <c r="D240" s="105">
        <v>61.354731182795703</v>
      </c>
      <c r="E240" s="105">
        <v>71.864892473099999</v>
      </c>
      <c r="F240" s="118">
        <v>0.1937634408602141</v>
      </c>
      <c r="G240" s="105">
        <v>7.0586559139784946</v>
      </c>
      <c r="H240" s="105">
        <v>0.15848576397854311</v>
      </c>
      <c r="I240" s="101" t="s">
        <v>318</v>
      </c>
      <c r="J240" s="101">
        <v>8029</v>
      </c>
      <c r="K240" s="106">
        <v>821</v>
      </c>
      <c r="M240" s="101">
        <v>93.492258064516136</v>
      </c>
      <c r="N240" s="101">
        <v>71.147204301075277</v>
      </c>
      <c r="O240" s="101">
        <v>82.319731182795692</v>
      </c>
      <c r="P240" s="164">
        <v>0</v>
      </c>
      <c r="Q240" s="101">
        <v>17.319731182795699</v>
      </c>
      <c r="U240" s="101">
        <v>0.20246854790819124</v>
      </c>
    </row>
    <row r="241" spans="1:21" x14ac:dyDescent="0.2">
      <c r="A241" s="99">
        <v>8</v>
      </c>
      <c r="B241" s="99">
        <v>22</v>
      </c>
      <c r="C241" s="105">
        <v>85.375053763440874</v>
      </c>
      <c r="D241" s="105">
        <v>62.888064516129035</v>
      </c>
      <c r="E241" s="105">
        <v>74.131559139700002</v>
      </c>
      <c r="F241" s="118">
        <v>2.2849462365591457E-2</v>
      </c>
      <c r="G241" s="105">
        <v>9.1544086021505393</v>
      </c>
      <c r="H241" s="105">
        <v>9.9649380672361343E-2</v>
      </c>
      <c r="I241" s="101" t="s">
        <v>319</v>
      </c>
      <c r="J241" s="101">
        <v>8022</v>
      </c>
      <c r="K241" s="106">
        <v>822</v>
      </c>
      <c r="M241" s="101">
        <v>87.061720430107528</v>
      </c>
      <c r="N241" s="101">
        <v>66.680322580645168</v>
      </c>
      <c r="O241" s="101">
        <v>76.871021505376362</v>
      </c>
      <c r="P241" s="164">
        <v>0</v>
      </c>
      <c r="Q241" s="101">
        <v>11.871021505376344</v>
      </c>
      <c r="U241" s="101">
        <v>7.8407311046013645E-2</v>
      </c>
    </row>
    <row r="242" spans="1:21" x14ac:dyDescent="0.2">
      <c r="A242" s="99">
        <v>8</v>
      </c>
      <c r="B242" s="99">
        <v>23</v>
      </c>
      <c r="C242" s="105">
        <v>84.941720430107537</v>
      </c>
      <c r="D242" s="105">
        <v>63.954731182795705</v>
      </c>
      <c r="E242" s="105">
        <v>74.448225806400004</v>
      </c>
      <c r="F242" s="118">
        <v>0.20854838709677401</v>
      </c>
      <c r="G242" s="105">
        <v>9.6567741935483884</v>
      </c>
      <c r="H242" s="105">
        <v>0.15494428706862245</v>
      </c>
      <c r="I242" s="101" t="s">
        <v>320</v>
      </c>
      <c r="J242" s="101">
        <v>8003</v>
      </c>
      <c r="K242" s="106">
        <v>823</v>
      </c>
      <c r="M242" s="101">
        <v>76.29580645161289</v>
      </c>
      <c r="N242" s="101">
        <v>54.722043010752692</v>
      </c>
      <c r="O242" s="101">
        <v>65.50892473118283</v>
      </c>
      <c r="P242" s="164">
        <v>4.2473118279569157E-2</v>
      </c>
      <c r="Q242" s="101">
        <v>0.55139784946236858</v>
      </c>
      <c r="U242" s="101">
        <v>3.6666666666666667E-2</v>
      </c>
    </row>
    <row r="243" spans="1:21" x14ac:dyDescent="0.2">
      <c r="A243" s="99">
        <v>8</v>
      </c>
      <c r="B243" s="99">
        <v>24</v>
      </c>
      <c r="C243" s="105">
        <v>84.5083870967742</v>
      </c>
      <c r="D243" s="105">
        <v>63.588064516129037</v>
      </c>
      <c r="E243" s="105">
        <v>74.048225806399998</v>
      </c>
      <c r="F243" s="118">
        <v>0.34188172043010734</v>
      </c>
      <c r="G243" s="105">
        <v>9.3901075268817227</v>
      </c>
      <c r="H243" s="105">
        <v>5.4287363172041241E-2</v>
      </c>
      <c r="I243" s="101" t="s">
        <v>321</v>
      </c>
      <c r="J243" s="101">
        <v>8004</v>
      </c>
      <c r="K243" s="106">
        <v>824</v>
      </c>
      <c r="M243" s="101">
        <v>77.859784946236559</v>
      </c>
      <c r="N243" s="101">
        <v>55.494301075268829</v>
      </c>
      <c r="O243" s="101">
        <v>66.677043010752712</v>
      </c>
      <c r="P243" s="164">
        <v>0</v>
      </c>
      <c r="Q243" s="101">
        <v>1.677043010752691</v>
      </c>
      <c r="U243" s="101">
        <v>7.3998674618952959E-2</v>
      </c>
    </row>
    <row r="244" spans="1:21" x14ac:dyDescent="0.2">
      <c r="A244" s="99">
        <v>8</v>
      </c>
      <c r="B244" s="99">
        <v>25</v>
      </c>
      <c r="C244" s="105">
        <v>84.441720430107537</v>
      </c>
      <c r="D244" s="105">
        <v>63.821397849462372</v>
      </c>
      <c r="E244" s="105">
        <v>74.131559139700002</v>
      </c>
      <c r="F244" s="118">
        <v>0.20494623655913954</v>
      </c>
      <c r="G244" s="105">
        <v>9.3365053763440873</v>
      </c>
      <c r="H244" s="105">
        <v>9.0644343768040245E-2</v>
      </c>
      <c r="I244" s="101" t="s">
        <v>322</v>
      </c>
      <c r="J244" s="101">
        <v>8010</v>
      </c>
      <c r="K244" s="106">
        <v>825</v>
      </c>
      <c r="M244" s="101">
        <v>80.763440860215056</v>
      </c>
      <c r="N244" s="101">
        <v>61.092473118279585</v>
      </c>
      <c r="O244" s="101">
        <v>70.927956989247335</v>
      </c>
      <c r="P244" s="164">
        <v>0</v>
      </c>
      <c r="Q244" s="101">
        <v>5.9279569892473107</v>
      </c>
      <c r="U244" s="101">
        <v>0.18533175728920409</v>
      </c>
    </row>
    <row r="245" spans="1:21" x14ac:dyDescent="0.2">
      <c r="A245" s="99">
        <v>8</v>
      </c>
      <c r="B245" s="99">
        <v>26</v>
      </c>
      <c r="C245" s="105">
        <v>84.575053763440863</v>
      </c>
      <c r="D245" s="105">
        <v>63.621397849462369</v>
      </c>
      <c r="E245" s="105">
        <v>74.098225806399995</v>
      </c>
      <c r="F245" s="118">
        <v>7.1612903225806213E-2</v>
      </c>
      <c r="G245" s="105">
        <v>9.1698387096774194</v>
      </c>
      <c r="H245" s="105">
        <v>0.1383335831744622</v>
      </c>
      <c r="I245" s="101" t="s">
        <v>323</v>
      </c>
      <c r="J245" s="101">
        <v>8006</v>
      </c>
      <c r="K245" s="106">
        <v>826</v>
      </c>
      <c r="M245" s="101">
        <v>78.982903225806453</v>
      </c>
      <c r="N245" s="101">
        <v>57.455161290322579</v>
      </c>
      <c r="O245" s="101">
        <v>68.219032258064559</v>
      </c>
      <c r="P245" s="164">
        <v>0</v>
      </c>
      <c r="Q245" s="101">
        <v>3.2190322580645181</v>
      </c>
      <c r="U245" s="101">
        <v>4.1666666666666664E-2</v>
      </c>
    </row>
    <row r="246" spans="1:21" x14ac:dyDescent="0.2">
      <c r="A246" s="99">
        <v>8</v>
      </c>
      <c r="B246" s="99">
        <v>27</v>
      </c>
      <c r="C246" s="105">
        <v>84.275053763440866</v>
      </c>
      <c r="D246" s="105">
        <v>64.1547311827957</v>
      </c>
      <c r="E246" s="105">
        <v>74.214892473099994</v>
      </c>
      <c r="F246" s="118">
        <v>0.34913978494623593</v>
      </c>
      <c r="G246" s="105">
        <v>9.5640322580645165</v>
      </c>
      <c r="H246" s="105">
        <v>0.16018784305039327</v>
      </c>
      <c r="I246" s="101" t="s">
        <v>324</v>
      </c>
      <c r="J246" s="101">
        <v>8018</v>
      </c>
      <c r="K246" s="106">
        <v>827</v>
      </c>
      <c r="M246" s="101">
        <v>85.088064516129023</v>
      </c>
      <c r="N246" s="101">
        <v>64.508494623655935</v>
      </c>
      <c r="O246" s="101">
        <v>74.798279569892472</v>
      </c>
      <c r="P246" s="164">
        <v>0</v>
      </c>
      <c r="Q246" s="101">
        <v>9.7982795698924736</v>
      </c>
      <c r="U246" s="101">
        <v>0.23110700334427914</v>
      </c>
    </row>
    <row r="247" spans="1:21" x14ac:dyDescent="0.2">
      <c r="A247" s="99">
        <v>8</v>
      </c>
      <c r="B247" s="99">
        <v>28</v>
      </c>
      <c r="C247" s="105">
        <v>84.041720430107532</v>
      </c>
      <c r="D247" s="105">
        <v>63.521397849462367</v>
      </c>
      <c r="E247" s="105">
        <v>73.781559139699993</v>
      </c>
      <c r="F247" s="118">
        <v>0.40301075268817121</v>
      </c>
      <c r="G247" s="105">
        <v>9.1845698924731174</v>
      </c>
      <c r="H247" s="105">
        <v>0.13409535180223006</v>
      </c>
      <c r="I247" s="101" t="s">
        <v>325</v>
      </c>
      <c r="J247" s="101">
        <v>8012</v>
      </c>
      <c r="K247" s="106">
        <v>828</v>
      </c>
      <c r="M247" s="101">
        <v>82.391935483870967</v>
      </c>
      <c r="N247" s="101">
        <v>61.615268817204317</v>
      </c>
      <c r="O247" s="101">
        <v>72.00360215053766</v>
      </c>
      <c r="P247" s="164">
        <v>0</v>
      </c>
      <c r="Q247" s="101">
        <v>7.0036021505376329</v>
      </c>
      <c r="U247" s="101">
        <v>0.10406751409017714</v>
      </c>
    </row>
    <row r="248" spans="1:21" x14ac:dyDescent="0.2">
      <c r="A248" s="99">
        <v>8</v>
      </c>
      <c r="B248" s="99">
        <v>29</v>
      </c>
      <c r="C248" s="105">
        <v>84.675053763440872</v>
      </c>
      <c r="D248" s="105">
        <v>61.688064516129039</v>
      </c>
      <c r="E248" s="105">
        <v>73.181559139699999</v>
      </c>
      <c r="F248" s="118">
        <v>0.46499999999999964</v>
      </c>
      <c r="G248" s="105">
        <v>8.6465591397849479</v>
      </c>
      <c r="H248" s="105">
        <v>0.21604093688006148</v>
      </c>
      <c r="I248" s="101" t="s">
        <v>326</v>
      </c>
      <c r="J248" s="101">
        <v>8011</v>
      </c>
      <c r="K248" s="106">
        <v>829</v>
      </c>
      <c r="M248" s="101">
        <v>81.631397849462374</v>
      </c>
      <c r="N248" s="101">
        <v>61.195591397849469</v>
      </c>
      <c r="O248" s="101">
        <v>71.413494623655936</v>
      </c>
      <c r="P248" s="164">
        <v>0</v>
      </c>
      <c r="Q248" s="101">
        <v>6.4134946236559127</v>
      </c>
      <c r="U248" s="101">
        <v>5.0540235836172932E-2</v>
      </c>
    </row>
    <row r="249" spans="1:21" x14ac:dyDescent="0.2">
      <c r="A249" s="99">
        <v>8</v>
      </c>
      <c r="B249" s="99">
        <v>30</v>
      </c>
      <c r="C249" s="105">
        <v>83.408387096774206</v>
      </c>
      <c r="D249" s="105">
        <v>61.6547311827957</v>
      </c>
      <c r="E249" s="105">
        <v>72.531559139699993</v>
      </c>
      <c r="F249" s="118">
        <v>0.22284946236559147</v>
      </c>
      <c r="G249" s="105">
        <v>7.754408602150539</v>
      </c>
      <c r="H249" s="105">
        <v>4.4378457059679771E-2</v>
      </c>
      <c r="I249" s="101" t="s">
        <v>327</v>
      </c>
      <c r="J249" s="101">
        <v>8013</v>
      </c>
      <c r="K249" s="106">
        <v>830</v>
      </c>
      <c r="M249" s="101">
        <v>83.042688172043015</v>
      </c>
      <c r="N249" s="101">
        <v>61.912580645161299</v>
      </c>
      <c r="O249" s="101">
        <v>72.477634408602142</v>
      </c>
      <c r="P249" s="164">
        <v>0</v>
      </c>
      <c r="Q249" s="101">
        <v>7.4776344086021522</v>
      </c>
      <c r="U249" s="101">
        <v>0.26432932233543588</v>
      </c>
    </row>
    <row r="250" spans="1:21" x14ac:dyDescent="0.2">
      <c r="A250" s="99">
        <v>8</v>
      </c>
      <c r="B250" s="99">
        <v>31</v>
      </c>
      <c r="C250" s="105">
        <v>82.608387096774194</v>
      </c>
      <c r="D250" s="105">
        <v>61.054731182795699</v>
      </c>
      <c r="E250" s="105">
        <v>71.831559139700005</v>
      </c>
      <c r="F250" s="118">
        <v>0.60274193548387034</v>
      </c>
      <c r="G250" s="105">
        <v>7.4343010752688183</v>
      </c>
      <c r="H250" s="105">
        <v>0.1262383665716999</v>
      </c>
      <c r="I250" s="101" t="s">
        <v>328</v>
      </c>
      <c r="J250" s="101">
        <v>8017</v>
      </c>
      <c r="K250" s="106">
        <v>831</v>
      </c>
      <c r="M250" s="101">
        <v>84.88333333333334</v>
      </c>
      <c r="N250" s="101">
        <v>63.76903225806452</v>
      </c>
      <c r="O250" s="101">
        <v>74.326182795698941</v>
      </c>
      <c r="P250" s="164">
        <v>0</v>
      </c>
      <c r="Q250" s="101">
        <v>9.3261827956989229</v>
      </c>
      <c r="U250" s="101">
        <v>0.22566600397614314</v>
      </c>
    </row>
    <row r="251" spans="1:21" x14ac:dyDescent="0.2">
      <c r="A251" s="99">
        <v>9</v>
      </c>
      <c r="B251" s="99">
        <v>1</v>
      </c>
      <c r="C251" s="105">
        <v>81.341111111111118</v>
      </c>
      <c r="D251" s="105">
        <v>59.985185185185188</v>
      </c>
      <c r="E251" s="105">
        <v>70.663148148100007</v>
      </c>
      <c r="F251" s="118">
        <v>0.93555555555555547</v>
      </c>
      <c r="G251" s="105">
        <v>6.5987037037037037</v>
      </c>
      <c r="H251" s="105">
        <v>0.2026642599277978</v>
      </c>
      <c r="I251" s="101" t="s">
        <v>329</v>
      </c>
      <c r="J251" s="101">
        <v>9013</v>
      </c>
      <c r="K251" s="106">
        <v>901</v>
      </c>
      <c r="M251" s="101">
        <v>75.303333333333342</v>
      </c>
      <c r="N251" s="101">
        <v>52.074814814814836</v>
      </c>
      <c r="O251" s="101">
        <v>63.689074074074064</v>
      </c>
      <c r="P251" s="164">
        <v>1.3109259259259254</v>
      </c>
      <c r="Q251" s="101">
        <v>0</v>
      </c>
      <c r="U251" s="101">
        <v>0.17151992549386524</v>
      </c>
    </row>
    <row r="252" spans="1:21" x14ac:dyDescent="0.2">
      <c r="A252" s="99">
        <v>9</v>
      </c>
      <c r="B252" s="99">
        <v>2</v>
      </c>
      <c r="C252" s="105">
        <v>81.941111111111113</v>
      </c>
      <c r="D252" s="105">
        <v>61.229629629629628</v>
      </c>
      <c r="E252" s="105">
        <v>71.585370370299998</v>
      </c>
      <c r="F252" s="118">
        <v>0.52999999999999969</v>
      </c>
      <c r="G252" s="105">
        <v>7.1153703703703695</v>
      </c>
      <c r="H252" s="105">
        <v>2.8844244143774518E-2</v>
      </c>
      <c r="I252" s="101" t="s">
        <v>330</v>
      </c>
      <c r="J252" s="101">
        <v>9006</v>
      </c>
      <c r="K252" s="106">
        <v>902</v>
      </c>
      <c r="M252" s="101">
        <v>69.585555555555572</v>
      </c>
      <c r="N252" s="101">
        <v>45.997407407407415</v>
      </c>
      <c r="O252" s="101">
        <v>57.791481481481483</v>
      </c>
      <c r="P252" s="164">
        <v>7.2085185185185194</v>
      </c>
      <c r="Q252" s="101">
        <v>0</v>
      </c>
      <c r="U252" s="101">
        <v>0.14656223018047848</v>
      </c>
    </row>
    <row r="253" spans="1:21" x14ac:dyDescent="0.2">
      <c r="A253" s="99">
        <v>9</v>
      </c>
      <c r="B253" s="99">
        <v>3</v>
      </c>
      <c r="C253" s="105">
        <v>82.641111111111115</v>
      </c>
      <c r="D253" s="105">
        <v>59.718518518518529</v>
      </c>
      <c r="E253" s="105">
        <v>71.179814814799997</v>
      </c>
      <c r="F253" s="118">
        <v>0.31611111111111112</v>
      </c>
      <c r="G253" s="105">
        <v>6.4959259259259259</v>
      </c>
      <c r="H253" s="105">
        <v>8.6777841134772257E-2</v>
      </c>
      <c r="I253" s="101" t="s">
        <v>331</v>
      </c>
      <c r="J253" s="101">
        <v>9015</v>
      </c>
      <c r="K253" s="106">
        <v>903</v>
      </c>
      <c r="M253" s="101">
        <v>76.132222222222239</v>
      </c>
      <c r="N253" s="101">
        <v>54.870000000000005</v>
      </c>
      <c r="O253" s="101">
        <v>65.501111111111101</v>
      </c>
      <c r="P253" s="164">
        <v>0</v>
      </c>
      <c r="Q253" s="101">
        <v>0.50111111111111251</v>
      </c>
      <c r="U253" s="101">
        <v>0.10051085740729432</v>
      </c>
    </row>
    <row r="254" spans="1:21" x14ac:dyDescent="0.2">
      <c r="A254" s="99">
        <v>9</v>
      </c>
      <c r="B254" s="99">
        <v>4</v>
      </c>
      <c r="C254" s="105">
        <v>81.87444444444445</v>
      </c>
      <c r="D254" s="105">
        <v>57.651851851851866</v>
      </c>
      <c r="E254" s="105">
        <v>69.763148148100001</v>
      </c>
      <c r="F254" s="118">
        <v>0.96833333333333249</v>
      </c>
      <c r="G254" s="105">
        <v>5.731481481481481</v>
      </c>
      <c r="H254" s="105">
        <v>8.8945897008331581E-2</v>
      </c>
      <c r="I254" s="101" t="s">
        <v>332</v>
      </c>
      <c r="J254" s="101">
        <v>9017</v>
      </c>
      <c r="K254" s="106">
        <v>904</v>
      </c>
      <c r="M254" s="101">
        <v>77.828888888888898</v>
      </c>
      <c r="N254" s="101">
        <v>55.730740740740742</v>
      </c>
      <c r="O254" s="101">
        <v>66.779814814814827</v>
      </c>
      <c r="P254" s="164">
        <v>0</v>
      </c>
      <c r="Q254" s="101">
        <v>1.7798148148148163</v>
      </c>
      <c r="U254" s="101">
        <v>0.19844966805328657</v>
      </c>
    </row>
    <row r="255" spans="1:21" x14ac:dyDescent="0.2">
      <c r="A255" s="99">
        <v>9</v>
      </c>
      <c r="B255" s="99">
        <v>5</v>
      </c>
      <c r="C255" s="105">
        <v>81.541111111111121</v>
      </c>
      <c r="D255" s="105">
        <v>58.585185185185189</v>
      </c>
      <c r="E255" s="105">
        <v>70.063148148099998</v>
      </c>
      <c r="F255" s="118">
        <v>1.1349999999999996</v>
      </c>
      <c r="G255" s="105">
        <v>6.1981481481481486</v>
      </c>
      <c r="H255" s="105">
        <v>8.1384565804804285E-2</v>
      </c>
      <c r="I255" s="101" t="s">
        <v>333</v>
      </c>
      <c r="J255" s="101">
        <v>9021</v>
      </c>
      <c r="K255" s="106">
        <v>905</v>
      </c>
      <c r="M255" s="101">
        <v>81.150000000000034</v>
      </c>
      <c r="N255" s="101">
        <v>58.172222222222231</v>
      </c>
      <c r="O255" s="101">
        <v>69.661111111111097</v>
      </c>
      <c r="P255" s="164">
        <v>0</v>
      </c>
      <c r="Q255" s="101">
        <v>4.6611111111111088</v>
      </c>
      <c r="U255" s="101">
        <v>0.31370872181856235</v>
      </c>
    </row>
    <row r="256" spans="1:21" x14ac:dyDescent="0.2">
      <c r="A256" s="99">
        <v>9</v>
      </c>
      <c r="B256" s="99">
        <v>6</v>
      </c>
      <c r="C256" s="105">
        <v>81.707777777777792</v>
      </c>
      <c r="D256" s="105">
        <v>58.718518518518522</v>
      </c>
      <c r="E256" s="105">
        <v>70.213148148100004</v>
      </c>
      <c r="F256" s="118">
        <v>0.97185185185185075</v>
      </c>
      <c r="G256" s="105">
        <v>6.1849999999999987</v>
      </c>
      <c r="H256" s="105">
        <v>9.9331303804963522E-2</v>
      </c>
      <c r="I256" s="101" t="s">
        <v>334</v>
      </c>
      <c r="J256" s="101">
        <v>9003</v>
      </c>
      <c r="K256" s="106">
        <v>906</v>
      </c>
      <c r="M256" s="101">
        <v>64.092222222222233</v>
      </c>
      <c r="N256" s="101">
        <v>43.289259259259261</v>
      </c>
      <c r="O256" s="101">
        <v>53.690740740740729</v>
      </c>
      <c r="P256" s="164">
        <v>11.309259259259257</v>
      </c>
      <c r="Q256" s="101">
        <v>0</v>
      </c>
      <c r="U256" s="101">
        <v>0.12572380186838283</v>
      </c>
    </row>
    <row r="257" spans="1:21" x14ac:dyDescent="0.2">
      <c r="A257" s="99">
        <v>9</v>
      </c>
      <c r="B257" s="99">
        <v>7</v>
      </c>
      <c r="C257" s="105">
        <v>81.174444444444447</v>
      </c>
      <c r="D257" s="105">
        <v>58.68518518518519</v>
      </c>
      <c r="E257" s="105">
        <v>69.929814814799997</v>
      </c>
      <c r="F257" s="118">
        <v>1.0446296296296296</v>
      </c>
      <c r="G257" s="105">
        <v>5.9744444444444449</v>
      </c>
      <c r="H257" s="105">
        <v>0.10352422498141471</v>
      </c>
      <c r="I257" s="101" t="s">
        <v>335</v>
      </c>
      <c r="J257" s="101">
        <v>9001</v>
      </c>
      <c r="K257" s="106">
        <v>907</v>
      </c>
      <c r="M257" s="101">
        <v>58.510000000000012</v>
      </c>
      <c r="N257" s="101">
        <v>36.588148148148164</v>
      </c>
      <c r="O257" s="101">
        <v>47.549074074074078</v>
      </c>
      <c r="P257" s="164">
        <v>17.450925925925926</v>
      </c>
      <c r="Q257" s="101">
        <v>0</v>
      </c>
      <c r="U257" s="101">
        <v>9.9549350690920926E-2</v>
      </c>
    </row>
    <row r="258" spans="1:21" x14ac:dyDescent="0.2">
      <c r="A258" s="99">
        <v>9</v>
      </c>
      <c r="B258" s="99">
        <v>8</v>
      </c>
      <c r="C258" s="105">
        <v>80.607777777777784</v>
      </c>
      <c r="D258" s="105">
        <v>58.051851851851865</v>
      </c>
      <c r="E258" s="105">
        <v>69.329814814800002</v>
      </c>
      <c r="F258" s="118">
        <v>1.0877777777777782</v>
      </c>
      <c r="G258" s="105">
        <v>5.4175925925925936</v>
      </c>
      <c r="H258" s="105">
        <v>0.1327956855018437</v>
      </c>
      <c r="I258" s="101" t="s">
        <v>336</v>
      </c>
      <c r="J258" s="101">
        <v>9004</v>
      </c>
      <c r="K258" s="106">
        <v>908</v>
      </c>
      <c r="M258" s="101">
        <v>66.473333333333343</v>
      </c>
      <c r="N258" s="101">
        <v>43.967037037037038</v>
      </c>
      <c r="O258" s="101">
        <v>55.220185185185187</v>
      </c>
      <c r="P258" s="164">
        <v>9.779814814814813</v>
      </c>
      <c r="Q258" s="101">
        <v>0</v>
      </c>
      <c r="U258" s="101">
        <v>8.038012018022421E-2</v>
      </c>
    </row>
    <row r="259" spans="1:21" x14ac:dyDescent="0.2">
      <c r="A259" s="99">
        <v>9</v>
      </c>
      <c r="B259" s="99">
        <v>9</v>
      </c>
      <c r="C259" s="105">
        <v>79.307777777777787</v>
      </c>
      <c r="D259" s="105">
        <v>57.085185185185189</v>
      </c>
      <c r="E259" s="105">
        <v>68.196481481399999</v>
      </c>
      <c r="F259" s="118">
        <v>1.3972222222222224</v>
      </c>
      <c r="G259" s="105">
        <v>4.5937037037037047</v>
      </c>
      <c r="H259" s="105">
        <v>0.13765774372204717</v>
      </c>
      <c r="I259" s="101" t="s">
        <v>337</v>
      </c>
      <c r="J259" s="101">
        <v>9018</v>
      </c>
      <c r="K259" s="106">
        <v>909</v>
      </c>
      <c r="M259" s="101">
        <v>79.02000000000001</v>
      </c>
      <c r="N259" s="101">
        <v>55.654444444444451</v>
      </c>
      <c r="O259" s="101">
        <v>67.337222222222223</v>
      </c>
      <c r="P259" s="164">
        <v>0</v>
      </c>
      <c r="Q259" s="101">
        <v>2.3372222222222208</v>
      </c>
      <c r="U259" s="101">
        <v>5.5709976725440792E-2</v>
      </c>
    </row>
    <row r="260" spans="1:21" x14ac:dyDescent="0.2">
      <c r="A260" s="99">
        <v>9</v>
      </c>
      <c r="B260" s="99">
        <v>10</v>
      </c>
      <c r="C260" s="105">
        <v>78.707777777777792</v>
      </c>
      <c r="D260" s="105">
        <v>56.651851851851852</v>
      </c>
      <c r="E260" s="105">
        <v>67.679814814799997</v>
      </c>
      <c r="F260" s="118">
        <v>1.8794444444444449</v>
      </c>
      <c r="G260" s="105">
        <v>4.5592592592592593</v>
      </c>
      <c r="H260" s="105">
        <v>0.2796516553137483</v>
      </c>
      <c r="I260" s="101" t="s">
        <v>338</v>
      </c>
      <c r="J260" s="101">
        <v>9016</v>
      </c>
      <c r="K260" s="106">
        <v>910</v>
      </c>
      <c r="M260" s="101">
        <v>78.113333333333358</v>
      </c>
      <c r="N260" s="101">
        <v>54.128888888888895</v>
      </c>
      <c r="O260" s="101">
        <v>66.121111111111105</v>
      </c>
      <c r="P260" s="164">
        <v>0</v>
      </c>
      <c r="Q260" s="101">
        <v>1.1211111111111103</v>
      </c>
      <c r="U260" s="101">
        <v>0.10276481134623708</v>
      </c>
    </row>
    <row r="261" spans="1:21" x14ac:dyDescent="0.2">
      <c r="A261" s="99">
        <v>9</v>
      </c>
      <c r="B261" s="99">
        <v>11</v>
      </c>
      <c r="C261" s="105">
        <v>79.441111111111113</v>
      </c>
      <c r="D261" s="105">
        <v>56.151851851851852</v>
      </c>
      <c r="E261" s="105">
        <v>67.796481481399994</v>
      </c>
      <c r="F261" s="118">
        <v>1.5950000000000002</v>
      </c>
      <c r="G261" s="105">
        <v>4.391481481481482</v>
      </c>
      <c r="H261" s="105">
        <v>8.9309050772626922E-2</v>
      </c>
      <c r="I261" s="101" t="s">
        <v>339</v>
      </c>
      <c r="J261" s="101">
        <v>9010</v>
      </c>
      <c r="K261" s="106">
        <v>911</v>
      </c>
      <c r="M261" s="101">
        <v>72.645555555555575</v>
      </c>
      <c r="N261" s="101">
        <v>49.638148148148147</v>
      </c>
      <c r="O261" s="101">
        <v>61.14185185185184</v>
      </c>
      <c r="P261" s="164">
        <v>3.8581481481481479</v>
      </c>
      <c r="Q261" s="101">
        <v>0</v>
      </c>
      <c r="U261" s="101">
        <v>8.2188243730654725E-2</v>
      </c>
    </row>
    <row r="262" spans="1:21" x14ac:dyDescent="0.2">
      <c r="A262" s="99">
        <v>9</v>
      </c>
      <c r="B262" s="99">
        <v>12</v>
      </c>
      <c r="C262" s="105">
        <v>80.341111111111118</v>
      </c>
      <c r="D262" s="105">
        <v>55.985185185185188</v>
      </c>
      <c r="E262" s="105">
        <v>68.163148148100007</v>
      </c>
      <c r="F262" s="118">
        <v>1.99</v>
      </c>
      <c r="G262" s="105">
        <v>5.1531481481481478</v>
      </c>
      <c r="H262" s="105">
        <v>0.13028491284771396</v>
      </c>
      <c r="I262" s="101" t="s">
        <v>340</v>
      </c>
      <c r="J262" s="101">
        <v>9008</v>
      </c>
      <c r="K262" s="106">
        <v>912</v>
      </c>
      <c r="M262" s="101">
        <v>70.994444444444468</v>
      </c>
      <c r="N262" s="101">
        <v>48.475555555555566</v>
      </c>
      <c r="O262" s="101">
        <v>59.734999999999992</v>
      </c>
      <c r="P262" s="164">
        <v>5.2650000000000006</v>
      </c>
      <c r="Q262" s="101">
        <v>0</v>
      </c>
      <c r="U262" s="101">
        <v>0.12786958691511255</v>
      </c>
    </row>
    <row r="263" spans="1:21" x14ac:dyDescent="0.2">
      <c r="A263" s="99">
        <v>9</v>
      </c>
      <c r="B263" s="99">
        <v>13</v>
      </c>
      <c r="C263" s="105">
        <v>77.674444444444447</v>
      </c>
      <c r="D263" s="105">
        <v>56.151851851851866</v>
      </c>
      <c r="E263" s="105">
        <v>66.913148148100007</v>
      </c>
      <c r="F263" s="118">
        <v>2.887407407407407</v>
      </c>
      <c r="G263" s="105">
        <v>4.8005555555555555</v>
      </c>
      <c r="H263" s="105">
        <v>0.25983254465300692</v>
      </c>
      <c r="I263" s="101" t="s">
        <v>341</v>
      </c>
      <c r="J263" s="101">
        <v>9014</v>
      </c>
      <c r="K263" s="106">
        <v>913</v>
      </c>
      <c r="M263" s="101">
        <v>76.062222222222246</v>
      </c>
      <c r="N263" s="101">
        <v>53.142222222222237</v>
      </c>
      <c r="O263" s="101">
        <v>64.60222222222221</v>
      </c>
      <c r="P263" s="164">
        <v>0.40222222222222398</v>
      </c>
      <c r="Q263" s="101">
        <v>4.4444444444446656E-3</v>
      </c>
      <c r="U263" s="101">
        <v>0.19438445174187555</v>
      </c>
    </row>
    <row r="264" spans="1:21" x14ac:dyDescent="0.2">
      <c r="A264" s="99">
        <v>9</v>
      </c>
      <c r="B264" s="99">
        <v>14</v>
      </c>
      <c r="C264" s="105">
        <v>76.774444444444455</v>
      </c>
      <c r="D264" s="105">
        <v>55.051851851851858</v>
      </c>
      <c r="E264" s="105">
        <v>65.913148148100007</v>
      </c>
      <c r="F264" s="118">
        <v>2.625</v>
      </c>
      <c r="G264" s="105">
        <v>3.5381481481481485</v>
      </c>
      <c r="H264" s="105">
        <v>0.40193619478548581</v>
      </c>
      <c r="I264" s="101" t="s">
        <v>342</v>
      </c>
      <c r="J264" s="101">
        <v>9019</v>
      </c>
      <c r="K264" s="106">
        <v>914</v>
      </c>
      <c r="M264" s="101">
        <v>79.523333333333341</v>
      </c>
      <c r="N264" s="101">
        <v>56.945555555555558</v>
      </c>
      <c r="O264" s="101">
        <v>68.234444444444449</v>
      </c>
      <c r="P264" s="164">
        <v>0</v>
      </c>
      <c r="Q264" s="101">
        <v>3.2344444444444442</v>
      </c>
      <c r="U264" s="101">
        <v>5.0875792006240261E-2</v>
      </c>
    </row>
    <row r="265" spans="1:21" x14ac:dyDescent="0.2">
      <c r="A265" s="99">
        <v>9</v>
      </c>
      <c r="B265" s="99">
        <v>15</v>
      </c>
      <c r="C265" s="105">
        <v>75.00777777777779</v>
      </c>
      <c r="D265" s="105">
        <v>54.585185185185189</v>
      </c>
      <c r="E265" s="105">
        <v>64.796481481399994</v>
      </c>
      <c r="F265" s="118">
        <v>3.6262962962962964</v>
      </c>
      <c r="G265" s="105">
        <v>3.4227777777777777</v>
      </c>
      <c r="H265" s="105">
        <v>4.6202105766887894E-2</v>
      </c>
      <c r="I265" s="101" t="s">
        <v>343</v>
      </c>
      <c r="J265" s="101">
        <v>9022</v>
      </c>
      <c r="K265" s="106">
        <v>915</v>
      </c>
      <c r="M265" s="101">
        <v>81.565555555555576</v>
      </c>
      <c r="N265" s="101">
        <v>59.346666666666671</v>
      </c>
      <c r="O265" s="101">
        <v>70.456111111111113</v>
      </c>
      <c r="P265" s="164">
        <v>0</v>
      </c>
      <c r="Q265" s="101">
        <v>5.4561111111111096</v>
      </c>
      <c r="U265" s="101">
        <v>0.10294167184537181</v>
      </c>
    </row>
    <row r="266" spans="1:21" x14ac:dyDescent="0.2">
      <c r="A266" s="99">
        <v>9</v>
      </c>
      <c r="B266" s="99">
        <v>16</v>
      </c>
      <c r="C266" s="105">
        <v>73.37444444444445</v>
      </c>
      <c r="D266" s="105">
        <v>53.585185185185189</v>
      </c>
      <c r="E266" s="105">
        <v>63.479814814800001</v>
      </c>
      <c r="F266" s="118">
        <v>4.0596296296296304</v>
      </c>
      <c r="G266" s="105">
        <v>2.5394444444444448</v>
      </c>
      <c r="H266" s="105">
        <v>0.23865049387942414</v>
      </c>
      <c r="I266" s="101" t="s">
        <v>344</v>
      </c>
      <c r="J266" s="101">
        <v>9023</v>
      </c>
      <c r="K266" s="106">
        <v>916</v>
      </c>
      <c r="M266" s="101">
        <v>83.724444444444472</v>
      </c>
      <c r="N266" s="101">
        <v>59.1025925925926</v>
      </c>
      <c r="O266" s="101">
        <v>71.413518518518515</v>
      </c>
      <c r="P266" s="164">
        <v>0</v>
      </c>
      <c r="Q266" s="101">
        <v>6.4135185185185177</v>
      </c>
      <c r="U266" s="101">
        <v>5.4659098878152082E-2</v>
      </c>
    </row>
    <row r="267" spans="1:21" x14ac:dyDescent="0.2">
      <c r="A267" s="99">
        <v>9</v>
      </c>
      <c r="B267" s="99">
        <v>17</v>
      </c>
      <c r="C267" s="105">
        <v>74.407777777777781</v>
      </c>
      <c r="D267" s="105">
        <v>52.61851851851852</v>
      </c>
      <c r="E267" s="105">
        <v>63.513148148100001</v>
      </c>
      <c r="F267" s="118">
        <v>3.637962962962964</v>
      </c>
      <c r="G267" s="105">
        <v>2.1511111111111121</v>
      </c>
      <c r="H267" s="105">
        <v>7.8015079167881099E-2</v>
      </c>
      <c r="I267" s="101" t="s">
        <v>345</v>
      </c>
      <c r="J267" s="101">
        <v>9024</v>
      </c>
      <c r="K267" s="106">
        <v>917</v>
      </c>
      <c r="M267" s="101">
        <v>83.027777777777786</v>
      </c>
      <c r="N267" s="101">
        <v>61.346296296296295</v>
      </c>
      <c r="O267" s="101">
        <v>72.18703703703703</v>
      </c>
      <c r="P267" s="164">
        <v>0</v>
      </c>
      <c r="Q267" s="101">
        <v>7.1870370370370358</v>
      </c>
      <c r="U267" s="101">
        <v>0.10794947008362635</v>
      </c>
    </row>
    <row r="268" spans="1:21" x14ac:dyDescent="0.2">
      <c r="A268" s="99">
        <v>9</v>
      </c>
      <c r="B268" s="99">
        <v>18</v>
      </c>
      <c r="C268" s="105">
        <v>76.341111111111118</v>
      </c>
      <c r="D268" s="105">
        <v>53.718518518518522</v>
      </c>
      <c r="E268" s="105">
        <v>65.029814814800005</v>
      </c>
      <c r="F268" s="118">
        <v>2.4677777777777785</v>
      </c>
      <c r="G268" s="105">
        <v>2.4975925925925941</v>
      </c>
      <c r="H268" s="105">
        <v>0.14214536302753172</v>
      </c>
      <c r="I268" s="101" t="s">
        <v>346</v>
      </c>
      <c r="J268" s="101">
        <v>9009</v>
      </c>
      <c r="K268" s="106">
        <v>918</v>
      </c>
      <c r="M268" s="101">
        <v>71.857777777777784</v>
      </c>
      <c r="N268" s="101">
        <v>49.077777777777776</v>
      </c>
      <c r="O268" s="101">
        <v>60.467777777777776</v>
      </c>
      <c r="P268" s="164">
        <v>4.532222222222221</v>
      </c>
      <c r="Q268" s="101">
        <v>0</v>
      </c>
      <c r="U268" s="101">
        <v>6.0223699094207196E-2</v>
      </c>
    </row>
    <row r="269" spans="1:21" x14ac:dyDescent="0.2">
      <c r="A269" s="99">
        <v>9</v>
      </c>
      <c r="B269" s="99">
        <v>19</v>
      </c>
      <c r="C269" s="105">
        <v>74.774444444444455</v>
      </c>
      <c r="D269" s="105">
        <v>53.085185185185189</v>
      </c>
      <c r="E269" s="105">
        <v>63.929814814799997</v>
      </c>
      <c r="F269" s="118">
        <v>4.0283333333333342</v>
      </c>
      <c r="G269" s="105">
        <v>2.9581481481481489</v>
      </c>
      <c r="H269" s="105">
        <v>0.17743059409991729</v>
      </c>
      <c r="I269" s="101" t="s">
        <v>347</v>
      </c>
      <c r="J269" s="101">
        <v>9011</v>
      </c>
      <c r="K269" s="106">
        <v>919</v>
      </c>
      <c r="M269" s="101">
        <v>73.551111111111126</v>
      </c>
      <c r="N269" s="101">
        <v>50.585185185185189</v>
      </c>
      <c r="O269" s="101">
        <v>62.06814814814814</v>
      </c>
      <c r="P269" s="164">
        <v>2.9318518518518517</v>
      </c>
      <c r="Q269" s="101">
        <v>0</v>
      </c>
      <c r="U269" s="101">
        <v>8.6027915758313742E-2</v>
      </c>
    </row>
    <row r="270" spans="1:21" x14ac:dyDescent="0.2">
      <c r="A270" s="99">
        <v>9</v>
      </c>
      <c r="B270" s="99">
        <v>20</v>
      </c>
      <c r="C270" s="105">
        <v>74.407777777777781</v>
      </c>
      <c r="D270" s="105">
        <v>52.551851851851858</v>
      </c>
      <c r="E270" s="105">
        <v>63.479814814800001</v>
      </c>
      <c r="F270" s="118">
        <v>3.7449999999999997</v>
      </c>
      <c r="G270" s="105">
        <v>2.224814814814815</v>
      </c>
      <c r="H270" s="105">
        <v>0.12791236161384678</v>
      </c>
      <c r="I270" s="101" t="s">
        <v>348</v>
      </c>
      <c r="J270" s="101">
        <v>9020</v>
      </c>
      <c r="K270" s="106">
        <v>920</v>
      </c>
      <c r="M270" s="101">
        <v>80.538888888888906</v>
      </c>
      <c r="N270" s="101">
        <v>57.442962962962966</v>
      </c>
      <c r="O270" s="101">
        <v>68.990925925925936</v>
      </c>
      <c r="P270" s="164">
        <v>0</v>
      </c>
      <c r="Q270" s="101">
        <v>3.990925925925926</v>
      </c>
      <c r="U270" s="101">
        <v>0.17245759022395626</v>
      </c>
    </row>
    <row r="271" spans="1:21" x14ac:dyDescent="0.2">
      <c r="A271" s="99">
        <v>9</v>
      </c>
      <c r="B271" s="99">
        <v>21</v>
      </c>
      <c r="C271" s="105">
        <v>73.707777777777792</v>
      </c>
      <c r="D271" s="105">
        <v>50.751851851851853</v>
      </c>
      <c r="E271" s="105">
        <v>62.229814814800001</v>
      </c>
      <c r="F271" s="118">
        <v>4.6424074074074069</v>
      </c>
      <c r="G271" s="105">
        <v>1.872222222222222</v>
      </c>
      <c r="H271" s="105">
        <v>9.3789149577775593E-2</v>
      </c>
      <c r="I271" s="101" t="s">
        <v>349</v>
      </c>
      <c r="J271" s="101">
        <v>9030</v>
      </c>
      <c r="K271" s="106">
        <v>921</v>
      </c>
      <c r="M271" s="101">
        <v>93.971111111111114</v>
      </c>
      <c r="N271" s="101">
        <v>71.783333333333331</v>
      </c>
      <c r="O271" s="101">
        <v>82.877222222222215</v>
      </c>
      <c r="P271" s="164">
        <v>0</v>
      </c>
      <c r="Q271" s="101">
        <v>17.877222222222219</v>
      </c>
      <c r="U271" s="101">
        <v>7.2998616874135544E-2</v>
      </c>
    </row>
    <row r="272" spans="1:21" x14ac:dyDescent="0.2">
      <c r="A272" s="99">
        <v>9</v>
      </c>
      <c r="B272" s="99">
        <v>22</v>
      </c>
      <c r="C272" s="105">
        <v>72.807777777777787</v>
      </c>
      <c r="D272" s="105">
        <v>51.785185185185192</v>
      </c>
      <c r="E272" s="105">
        <v>62.296481481400001</v>
      </c>
      <c r="F272" s="118">
        <v>4.7451851851851838</v>
      </c>
      <c r="G272" s="105">
        <v>2.0416666666666656</v>
      </c>
      <c r="H272" s="105">
        <v>0.16961457354548332</v>
      </c>
      <c r="I272" s="101" t="s">
        <v>350</v>
      </c>
      <c r="J272" s="101">
        <v>9028</v>
      </c>
      <c r="K272" s="106">
        <v>922</v>
      </c>
      <c r="M272" s="101">
        <v>87.664444444444442</v>
      </c>
      <c r="N272" s="101">
        <v>65.900370370370368</v>
      </c>
      <c r="O272" s="101">
        <v>76.782407407407419</v>
      </c>
      <c r="P272" s="164">
        <v>0</v>
      </c>
      <c r="Q272" s="101">
        <v>11.782407407407412</v>
      </c>
      <c r="U272" s="101">
        <v>0.10031698455949137</v>
      </c>
    </row>
    <row r="273" spans="1:21" x14ac:dyDescent="0.2">
      <c r="A273" s="99">
        <v>9</v>
      </c>
      <c r="B273" s="99">
        <v>23</v>
      </c>
      <c r="C273" s="105">
        <v>72.00777777777779</v>
      </c>
      <c r="D273" s="105">
        <v>48.018518518518519</v>
      </c>
      <c r="E273" s="105">
        <v>60.013148148100001</v>
      </c>
      <c r="F273" s="118">
        <v>6.37</v>
      </c>
      <c r="G273" s="105">
        <v>1.383148148148148</v>
      </c>
      <c r="H273" s="105">
        <v>8.0727925959449109E-2</v>
      </c>
      <c r="I273" s="101" t="s">
        <v>351</v>
      </c>
      <c r="J273" s="101">
        <v>9029</v>
      </c>
      <c r="K273" s="106">
        <v>923</v>
      </c>
      <c r="M273" s="101">
        <v>89.808888888888887</v>
      </c>
      <c r="N273" s="101">
        <v>67.949629629629626</v>
      </c>
      <c r="O273" s="101">
        <v>78.879259259259285</v>
      </c>
      <c r="P273" s="164">
        <v>0</v>
      </c>
      <c r="Q273" s="101">
        <v>13.879259259259262</v>
      </c>
      <c r="U273" s="101">
        <v>7.2000000000000008E-2</v>
      </c>
    </row>
    <row r="274" spans="1:21" x14ac:dyDescent="0.2">
      <c r="A274" s="99">
        <v>9</v>
      </c>
      <c r="B274" s="99">
        <v>24</v>
      </c>
      <c r="C274" s="105">
        <v>71.841111111111118</v>
      </c>
      <c r="D274" s="105">
        <v>48.651851851851866</v>
      </c>
      <c r="E274" s="105">
        <v>60.246481481399996</v>
      </c>
      <c r="F274" s="118">
        <v>6.1701851851851846</v>
      </c>
      <c r="G274" s="105">
        <v>1.4166666666666663</v>
      </c>
      <c r="H274" s="105">
        <v>9.5693959827151204E-2</v>
      </c>
      <c r="I274" s="101" t="s">
        <v>352</v>
      </c>
      <c r="J274" s="101">
        <v>9026</v>
      </c>
      <c r="K274" s="106">
        <v>924</v>
      </c>
      <c r="M274" s="101">
        <v>85.161111111111111</v>
      </c>
      <c r="N274" s="101">
        <v>63.590740740740742</v>
      </c>
      <c r="O274" s="101">
        <v>74.375925925925941</v>
      </c>
      <c r="P274" s="164">
        <v>0</v>
      </c>
      <c r="Q274" s="101">
        <v>9.3759259259259284</v>
      </c>
      <c r="U274" s="101">
        <v>0.32866850030236711</v>
      </c>
    </row>
    <row r="275" spans="1:21" x14ac:dyDescent="0.2">
      <c r="A275" s="99">
        <v>9</v>
      </c>
      <c r="B275" s="99">
        <v>25</v>
      </c>
      <c r="C275" s="105">
        <v>72.974444444444458</v>
      </c>
      <c r="D275" s="105">
        <v>49.68518518518519</v>
      </c>
      <c r="E275" s="105">
        <v>61.329814814800002</v>
      </c>
      <c r="F275" s="118">
        <v>5.5851851851851846</v>
      </c>
      <c r="G275" s="105">
        <v>1.9149999999999996</v>
      </c>
      <c r="H275" s="105">
        <v>0.15744117008092137</v>
      </c>
      <c r="I275" s="101" t="s">
        <v>353</v>
      </c>
      <c r="J275" s="101">
        <v>9027</v>
      </c>
      <c r="K275" s="106">
        <v>925</v>
      </c>
      <c r="M275" s="101">
        <v>86.977777777777789</v>
      </c>
      <c r="N275" s="101">
        <v>64.068888888888907</v>
      </c>
      <c r="O275" s="101">
        <v>75.523333333333326</v>
      </c>
      <c r="P275" s="164">
        <v>0</v>
      </c>
      <c r="Q275" s="101">
        <v>10.523333333333333</v>
      </c>
      <c r="U275" s="101">
        <v>0.20653835197347328</v>
      </c>
    </row>
    <row r="276" spans="1:21" x14ac:dyDescent="0.2">
      <c r="A276" s="99">
        <v>9</v>
      </c>
      <c r="B276" s="99">
        <v>26</v>
      </c>
      <c r="C276" s="105">
        <v>73.174444444444447</v>
      </c>
      <c r="D276" s="105">
        <v>49.918518518518525</v>
      </c>
      <c r="E276" s="105">
        <v>61.546481481400001</v>
      </c>
      <c r="F276" s="118">
        <v>5.0001851851851846</v>
      </c>
      <c r="G276" s="105">
        <v>1.5466666666666664</v>
      </c>
      <c r="H276" s="105">
        <v>0.11706292915973114</v>
      </c>
      <c r="I276" s="101" t="s">
        <v>354</v>
      </c>
      <c r="J276" s="101">
        <v>9025</v>
      </c>
      <c r="K276" s="106">
        <v>926</v>
      </c>
      <c r="M276" s="101">
        <v>83.843333333333334</v>
      </c>
      <c r="N276" s="101">
        <v>62.051111111111105</v>
      </c>
      <c r="O276" s="101">
        <v>72.947222222222237</v>
      </c>
      <c r="P276" s="164">
        <v>0</v>
      </c>
      <c r="Q276" s="101">
        <v>7.9472222222222202</v>
      </c>
      <c r="U276" s="101">
        <v>0.18479542979580513</v>
      </c>
    </row>
    <row r="277" spans="1:21" x14ac:dyDescent="0.2">
      <c r="A277" s="99">
        <v>9</v>
      </c>
      <c r="B277" s="99">
        <v>27</v>
      </c>
      <c r="C277" s="105">
        <v>73.741111111111124</v>
      </c>
      <c r="D277" s="105">
        <v>49.11851851851852</v>
      </c>
      <c r="E277" s="105">
        <v>61.429814814799997</v>
      </c>
      <c r="F277" s="118">
        <v>5.0140740740740739</v>
      </c>
      <c r="G277" s="105">
        <v>1.4438888888888897</v>
      </c>
      <c r="H277" s="105">
        <v>5.1460119477854893E-2</v>
      </c>
      <c r="I277" s="101" t="s">
        <v>355</v>
      </c>
      <c r="J277" s="101">
        <v>9012</v>
      </c>
      <c r="K277" s="106">
        <v>927</v>
      </c>
      <c r="M277" s="101">
        <v>74.252222222222215</v>
      </c>
      <c r="N277" s="101">
        <v>51.440370370370374</v>
      </c>
      <c r="O277" s="101">
        <v>62.846296296296288</v>
      </c>
      <c r="P277" s="164">
        <v>2.153703703703703</v>
      </c>
      <c r="Q277" s="101">
        <v>0</v>
      </c>
      <c r="U277" s="101">
        <v>0.10463560416812351</v>
      </c>
    </row>
    <row r="278" spans="1:21" x14ac:dyDescent="0.2">
      <c r="A278" s="99">
        <v>9</v>
      </c>
      <c r="B278" s="99">
        <v>28</v>
      </c>
      <c r="C278" s="105">
        <v>73.541111111111121</v>
      </c>
      <c r="D278" s="105">
        <v>49.951851851851856</v>
      </c>
      <c r="E278" s="105">
        <v>61.746481481399996</v>
      </c>
      <c r="F278" s="118">
        <v>4.3385185185185184</v>
      </c>
      <c r="G278" s="105">
        <v>1.0850000000000009</v>
      </c>
      <c r="H278" s="105">
        <v>0.1222833704665154</v>
      </c>
      <c r="I278" s="101" t="s">
        <v>356</v>
      </c>
      <c r="J278" s="101">
        <v>9002</v>
      </c>
      <c r="K278" s="106">
        <v>928</v>
      </c>
      <c r="M278" s="101">
        <v>62.836666666666687</v>
      </c>
      <c r="N278" s="101">
        <v>40.290740740740738</v>
      </c>
      <c r="O278" s="101">
        <v>51.563703703703709</v>
      </c>
      <c r="P278" s="164">
        <v>13.436296296296296</v>
      </c>
      <c r="Q278" s="101">
        <v>0</v>
      </c>
      <c r="U278" s="101">
        <v>0.13918736267670656</v>
      </c>
    </row>
    <row r="279" spans="1:21" x14ac:dyDescent="0.2">
      <c r="A279" s="99">
        <v>9</v>
      </c>
      <c r="B279" s="99">
        <v>29</v>
      </c>
      <c r="C279" s="105">
        <v>72.074444444444453</v>
      </c>
      <c r="D279" s="105">
        <v>48.651851851851852</v>
      </c>
      <c r="E279" s="105">
        <v>60.363148148100002</v>
      </c>
      <c r="F279" s="118">
        <v>6.0251851851851859</v>
      </c>
      <c r="G279" s="105">
        <v>1.3883333333333341</v>
      </c>
      <c r="H279" s="105">
        <v>9.4302160091701739E-2</v>
      </c>
      <c r="I279" s="101" t="s">
        <v>357</v>
      </c>
      <c r="J279" s="101">
        <v>9005</v>
      </c>
      <c r="K279" s="106">
        <v>929</v>
      </c>
      <c r="M279" s="101">
        <v>67.937777777777796</v>
      </c>
      <c r="N279" s="101">
        <v>45.266666666666666</v>
      </c>
      <c r="O279" s="101">
        <v>56.602222222222217</v>
      </c>
      <c r="P279" s="164">
        <v>8.3977777777777796</v>
      </c>
      <c r="Q279" s="101">
        <v>0</v>
      </c>
      <c r="U279" s="101">
        <v>0.11412724192085698</v>
      </c>
    </row>
    <row r="280" spans="1:21" x14ac:dyDescent="0.2">
      <c r="A280" s="99">
        <v>9</v>
      </c>
      <c r="B280" s="99">
        <v>30</v>
      </c>
      <c r="C280" s="105">
        <v>73.274444444444455</v>
      </c>
      <c r="D280" s="105">
        <v>48.818518518518523</v>
      </c>
      <c r="E280" s="105">
        <v>61.046481481400001</v>
      </c>
      <c r="F280" s="118">
        <v>5.3862962962962966</v>
      </c>
      <c r="G280" s="105">
        <v>1.4327777777777777</v>
      </c>
      <c r="H280" s="105">
        <v>1.2995186522262335E-2</v>
      </c>
      <c r="I280" s="101" t="s">
        <v>358</v>
      </c>
      <c r="J280" s="101">
        <v>9007</v>
      </c>
      <c r="K280" s="106">
        <v>930</v>
      </c>
      <c r="M280" s="101">
        <v>70.380000000000024</v>
      </c>
      <c r="N280" s="101">
        <v>47.282222222222231</v>
      </c>
      <c r="O280" s="101">
        <v>58.831111111111113</v>
      </c>
      <c r="P280" s="164">
        <v>6.1688888888888895</v>
      </c>
      <c r="Q280" s="101">
        <v>0</v>
      </c>
      <c r="U280" s="101">
        <v>0.17094159035350384</v>
      </c>
    </row>
    <row r="281" spans="1:21" x14ac:dyDescent="0.2">
      <c r="A281" s="99">
        <v>10</v>
      </c>
      <c r="B281" s="99">
        <v>1</v>
      </c>
      <c r="C281" s="105">
        <v>73.615053763440841</v>
      </c>
      <c r="D281" s="105">
        <v>49.596129032258062</v>
      </c>
      <c r="E281" s="105">
        <v>61.605591397799998</v>
      </c>
      <c r="F281" s="118">
        <v>4.5683691756272404</v>
      </c>
      <c r="G281" s="105">
        <v>1.173960573476702</v>
      </c>
      <c r="H281" s="105">
        <v>2.9641830065359479E-2</v>
      </c>
      <c r="I281" s="101" t="s">
        <v>359</v>
      </c>
      <c r="J281" s="101">
        <v>10017</v>
      </c>
      <c r="K281" s="106">
        <v>1001</v>
      </c>
      <c r="M281" s="101">
        <v>65.036164874551972</v>
      </c>
      <c r="N281" s="101">
        <v>43.843476702508951</v>
      </c>
      <c r="O281" s="101">
        <v>54.439820788530476</v>
      </c>
      <c r="P281" s="164">
        <v>10.560179211469537</v>
      </c>
      <c r="Q281" s="101">
        <v>0</v>
      </c>
      <c r="U281" s="101">
        <v>0.17348124433146186</v>
      </c>
    </row>
    <row r="282" spans="1:21" x14ac:dyDescent="0.2">
      <c r="A282" s="99">
        <v>10</v>
      </c>
      <c r="B282" s="99">
        <v>2</v>
      </c>
      <c r="C282" s="105">
        <v>72.248387096774181</v>
      </c>
      <c r="D282" s="105">
        <v>49.496129032258061</v>
      </c>
      <c r="E282" s="105">
        <v>60.872258064500002</v>
      </c>
      <c r="F282" s="118">
        <v>5.9933691756272411</v>
      </c>
      <c r="G282" s="105">
        <v>1.8656272401433691</v>
      </c>
      <c r="H282" s="105">
        <v>8.8962011260614232E-2</v>
      </c>
      <c r="I282" s="101" t="s">
        <v>360</v>
      </c>
      <c r="J282" s="101">
        <v>10025</v>
      </c>
      <c r="K282" s="106">
        <v>1002</v>
      </c>
      <c r="M282" s="101">
        <v>73.847311827956972</v>
      </c>
      <c r="N282" s="101">
        <v>50.193584229390673</v>
      </c>
      <c r="O282" s="101">
        <v>62.02044802867384</v>
      </c>
      <c r="P282" s="164">
        <v>2.9795519713261664</v>
      </c>
      <c r="Q282" s="101">
        <v>0</v>
      </c>
      <c r="U282" s="101">
        <v>0.23957917845088908</v>
      </c>
    </row>
    <row r="283" spans="1:21" x14ac:dyDescent="0.2">
      <c r="A283" s="99">
        <v>10</v>
      </c>
      <c r="B283" s="99">
        <v>3</v>
      </c>
      <c r="C283" s="105">
        <v>69.015053763440847</v>
      </c>
      <c r="D283" s="105">
        <v>47.262795698924727</v>
      </c>
      <c r="E283" s="105">
        <v>58.138924731099998</v>
      </c>
      <c r="F283" s="118">
        <v>8.4695519713261653</v>
      </c>
      <c r="G283" s="105">
        <v>1.6084767025089604</v>
      </c>
      <c r="H283" s="105">
        <v>0.18293729389501384</v>
      </c>
      <c r="I283" s="101" t="s">
        <v>361</v>
      </c>
      <c r="J283" s="101">
        <v>10031</v>
      </c>
      <c r="K283" s="106">
        <v>1003</v>
      </c>
      <c r="M283" s="101">
        <v>84.238279569892484</v>
      </c>
      <c r="N283" s="101">
        <v>65.06247311827957</v>
      </c>
      <c r="O283" s="101">
        <v>74.650376344086027</v>
      </c>
      <c r="P283" s="164">
        <v>0</v>
      </c>
      <c r="Q283" s="101">
        <v>9.6503763440860197</v>
      </c>
      <c r="U283" s="101">
        <v>9.081499405671592E-2</v>
      </c>
    </row>
    <row r="284" spans="1:21" x14ac:dyDescent="0.2">
      <c r="A284" s="99">
        <v>10</v>
      </c>
      <c r="B284" s="99">
        <v>4</v>
      </c>
      <c r="C284" s="105">
        <v>68.848387096774175</v>
      </c>
      <c r="D284" s="105">
        <v>46.929462365591391</v>
      </c>
      <c r="E284" s="105">
        <v>57.888924731099998</v>
      </c>
      <c r="F284" s="118">
        <v>8.1626344086021518</v>
      </c>
      <c r="G284" s="105">
        <v>1.0515591397849462</v>
      </c>
      <c r="H284" s="105">
        <v>0.200527374439081</v>
      </c>
      <c r="I284" s="101" t="s">
        <v>362</v>
      </c>
      <c r="J284" s="101">
        <v>10030</v>
      </c>
      <c r="K284" s="106">
        <v>1004</v>
      </c>
      <c r="M284" s="101">
        <v>80.904838709677435</v>
      </c>
      <c r="N284" s="101">
        <v>57.909784946236556</v>
      </c>
      <c r="O284" s="101">
        <v>69.407311827957002</v>
      </c>
      <c r="P284" s="164">
        <v>0</v>
      </c>
      <c r="Q284" s="101">
        <v>4.4073118279569883</v>
      </c>
      <c r="U284" s="101">
        <v>5.2519559958650229E-2</v>
      </c>
    </row>
    <row r="285" spans="1:21" x14ac:dyDescent="0.2">
      <c r="A285" s="99">
        <v>10</v>
      </c>
      <c r="B285" s="99">
        <v>5</v>
      </c>
      <c r="C285" s="105">
        <v>67.715053763440849</v>
      </c>
      <c r="D285" s="105">
        <v>46.196129032258064</v>
      </c>
      <c r="E285" s="105">
        <v>56.955591397799999</v>
      </c>
      <c r="F285" s="118">
        <v>9.5098924731182795</v>
      </c>
      <c r="G285" s="105">
        <v>1.4654838709677416</v>
      </c>
      <c r="H285" s="105">
        <v>0.16571583083338048</v>
      </c>
      <c r="I285" s="101" t="s">
        <v>363</v>
      </c>
      <c r="J285" s="101">
        <v>10019</v>
      </c>
      <c r="K285" s="106">
        <v>1005</v>
      </c>
      <c r="M285" s="101">
        <v>68.557741935483861</v>
      </c>
      <c r="N285" s="101">
        <v>43.636272401433686</v>
      </c>
      <c r="O285" s="101">
        <v>56.097007168458781</v>
      </c>
      <c r="P285" s="164">
        <v>8.9029928315412192</v>
      </c>
      <c r="Q285" s="101">
        <v>0</v>
      </c>
      <c r="U285" s="101">
        <v>8.2629844248221715E-2</v>
      </c>
    </row>
    <row r="286" spans="1:21" x14ac:dyDescent="0.2">
      <c r="A286" s="99">
        <v>10</v>
      </c>
      <c r="B286" s="99">
        <v>6</v>
      </c>
      <c r="C286" s="105">
        <v>68.715053763440849</v>
      </c>
      <c r="D286" s="105">
        <v>46.529462365591392</v>
      </c>
      <c r="E286" s="105">
        <v>57.622258064500002</v>
      </c>
      <c r="F286" s="118">
        <v>8.9131720430107535</v>
      </c>
      <c r="G286" s="105">
        <v>1.5354301075268812</v>
      </c>
      <c r="H286" s="105">
        <v>6.8568143452542071E-2</v>
      </c>
      <c r="I286" s="101" t="s">
        <v>364</v>
      </c>
      <c r="J286" s="101">
        <v>10022</v>
      </c>
      <c r="K286" s="106">
        <v>1006</v>
      </c>
      <c r="M286" s="101">
        <v>69.954301075268816</v>
      </c>
      <c r="N286" s="101">
        <v>47.974910394265223</v>
      </c>
      <c r="O286" s="101">
        <v>58.964605734767026</v>
      </c>
      <c r="P286" s="164">
        <v>6.0353942652329762</v>
      </c>
      <c r="Q286" s="101">
        <v>0</v>
      </c>
      <c r="U286" s="101">
        <v>0.15745983673589301</v>
      </c>
    </row>
    <row r="287" spans="1:21" x14ac:dyDescent="0.2">
      <c r="A287" s="99">
        <v>10</v>
      </c>
      <c r="B287" s="99">
        <v>7</v>
      </c>
      <c r="C287" s="105">
        <v>67.948387096774184</v>
      </c>
      <c r="D287" s="105">
        <v>44.796129032258058</v>
      </c>
      <c r="E287" s="105">
        <v>56.372258064500002</v>
      </c>
      <c r="F287" s="118">
        <v>9.8796236559139796</v>
      </c>
      <c r="G287" s="105">
        <v>1.2518817204301071</v>
      </c>
      <c r="H287" s="105">
        <v>2.9944340316419037E-2</v>
      </c>
      <c r="I287" s="101" t="s">
        <v>365</v>
      </c>
      <c r="J287" s="101">
        <v>10023</v>
      </c>
      <c r="K287" s="106">
        <v>1007</v>
      </c>
      <c r="M287" s="101">
        <v>70.957311827957</v>
      </c>
      <c r="N287" s="101">
        <v>48.933476702508962</v>
      </c>
      <c r="O287" s="101">
        <v>59.945394265232977</v>
      </c>
      <c r="P287" s="164">
        <v>5.0546057347670255</v>
      </c>
      <c r="Q287" s="101">
        <v>0</v>
      </c>
      <c r="U287" s="101">
        <v>0.05</v>
      </c>
    </row>
    <row r="288" spans="1:21" x14ac:dyDescent="0.2">
      <c r="A288" s="99">
        <v>10</v>
      </c>
      <c r="B288" s="99">
        <v>8</v>
      </c>
      <c r="C288" s="105">
        <v>66.481720430107529</v>
      </c>
      <c r="D288" s="105">
        <v>44.396129032258067</v>
      </c>
      <c r="E288" s="105">
        <v>55.438924731100002</v>
      </c>
      <c r="F288" s="118">
        <v>10.363494623655916</v>
      </c>
      <c r="G288" s="105">
        <v>0.80241935483870985</v>
      </c>
      <c r="H288" s="105">
        <v>9.3716023521750236E-2</v>
      </c>
      <c r="I288" s="101" t="s">
        <v>366</v>
      </c>
      <c r="J288" s="101">
        <v>10016</v>
      </c>
      <c r="K288" s="106">
        <v>1008</v>
      </c>
      <c r="M288" s="101">
        <v>66.630322580645171</v>
      </c>
      <c r="N288" s="101">
        <v>40.756129032258059</v>
      </c>
      <c r="O288" s="101">
        <v>53.693225806451622</v>
      </c>
      <c r="P288" s="164">
        <v>11.306774193548389</v>
      </c>
      <c r="Q288" s="101">
        <v>0</v>
      </c>
      <c r="U288" s="101">
        <v>0.12364171054999429</v>
      </c>
    </row>
    <row r="289" spans="1:21" x14ac:dyDescent="0.2">
      <c r="A289" s="99">
        <v>10</v>
      </c>
      <c r="B289" s="99">
        <v>9</v>
      </c>
      <c r="C289" s="105">
        <v>67.115053763440869</v>
      </c>
      <c r="D289" s="105">
        <v>43.429462365591398</v>
      </c>
      <c r="E289" s="105">
        <v>55.272258064500001</v>
      </c>
      <c r="F289" s="118">
        <v>9.9747311827957006</v>
      </c>
      <c r="G289" s="105">
        <v>0.24698924731182786</v>
      </c>
      <c r="H289" s="105">
        <v>8.0807824351147473E-2</v>
      </c>
      <c r="I289" s="101" t="s">
        <v>367</v>
      </c>
      <c r="J289" s="101">
        <v>10028</v>
      </c>
      <c r="K289" s="106">
        <v>1009</v>
      </c>
      <c r="M289" s="101">
        <v>76.706666666666678</v>
      </c>
      <c r="N289" s="101">
        <v>54.299677419354843</v>
      </c>
      <c r="O289" s="101">
        <v>65.503172043010736</v>
      </c>
      <c r="P289" s="164">
        <v>0</v>
      </c>
      <c r="Q289" s="101">
        <v>0.50317204301075269</v>
      </c>
      <c r="U289" s="101">
        <v>7.9772468714448264E-3</v>
      </c>
    </row>
    <row r="290" spans="1:21" x14ac:dyDescent="0.2">
      <c r="A290" s="99">
        <v>10</v>
      </c>
      <c r="B290" s="99">
        <v>10</v>
      </c>
      <c r="C290" s="105">
        <v>66.381720430107535</v>
      </c>
      <c r="D290" s="105">
        <v>42.229462365591402</v>
      </c>
      <c r="E290" s="105">
        <v>54.305591397800001</v>
      </c>
      <c r="F290" s="118">
        <v>10.990537634408605</v>
      </c>
      <c r="G290" s="105">
        <v>0.29612903225806425</v>
      </c>
      <c r="H290" s="105">
        <v>3.9809852817343498E-2</v>
      </c>
      <c r="I290" s="101" t="s">
        <v>368</v>
      </c>
      <c r="J290" s="101">
        <v>10021</v>
      </c>
      <c r="K290" s="106">
        <v>1010</v>
      </c>
      <c r="M290" s="101">
        <v>68.886236559139803</v>
      </c>
      <c r="N290" s="101">
        <v>46.664086021505369</v>
      </c>
      <c r="O290" s="101">
        <v>57.775161290322579</v>
      </c>
      <c r="P290" s="164">
        <v>7.2248387096774218</v>
      </c>
      <c r="Q290" s="101">
        <v>0</v>
      </c>
      <c r="U290" s="101">
        <v>0.20651113324047146</v>
      </c>
    </row>
    <row r="291" spans="1:21" x14ac:dyDescent="0.2">
      <c r="A291" s="99">
        <v>10</v>
      </c>
      <c r="B291" s="99">
        <v>11</v>
      </c>
      <c r="C291" s="105">
        <v>66.815053763440858</v>
      </c>
      <c r="D291" s="105">
        <v>42.196129032258071</v>
      </c>
      <c r="E291" s="105">
        <v>54.505591397800004</v>
      </c>
      <c r="F291" s="118">
        <v>10.824301075268819</v>
      </c>
      <c r="G291" s="105">
        <v>0.32989247311827941</v>
      </c>
      <c r="H291" s="105">
        <v>2.1432336182336188E-2</v>
      </c>
      <c r="I291" s="101" t="s">
        <v>369</v>
      </c>
      <c r="J291" s="101">
        <v>10006</v>
      </c>
      <c r="K291" s="106">
        <v>1011</v>
      </c>
      <c r="M291" s="101">
        <v>54.626881720430113</v>
      </c>
      <c r="N291" s="101">
        <v>34.126057347670248</v>
      </c>
      <c r="O291" s="101">
        <v>44.376469534050187</v>
      </c>
      <c r="P291" s="164">
        <v>20.623530465949823</v>
      </c>
      <c r="Q291" s="101">
        <v>0</v>
      </c>
      <c r="U291" s="101">
        <v>4.4329994227411525E-2</v>
      </c>
    </row>
    <row r="292" spans="1:21" x14ac:dyDescent="0.2">
      <c r="A292" s="99">
        <v>10</v>
      </c>
      <c r="B292" s="99">
        <v>12</v>
      </c>
      <c r="C292" s="105">
        <v>67.748387096774195</v>
      </c>
      <c r="D292" s="105">
        <v>44.729462365591402</v>
      </c>
      <c r="E292" s="105">
        <v>56.238924731099999</v>
      </c>
      <c r="F292" s="118">
        <v>9.272311827956992</v>
      </c>
      <c r="G292" s="105">
        <v>0.51123655913978472</v>
      </c>
      <c r="H292" s="105">
        <v>3.3686353916467689E-2</v>
      </c>
      <c r="I292" s="101" t="s">
        <v>370</v>
      </c>
      <c r="J292" s="101">
        <v>10008</v>
      </c>
      <c r="K292" s="106">
        <v>1012</v>
      </c>
      <c r="M292" s="101">
        <v>57.521612903225801</v>
      </c>
      <c r="N292" s="101">
        <v>35.153906810035842</v>
      </c>
      <c r="O292" s="101">
        <v>46.337759856630825</v>
      </c>
      <c r="P292" s="164">
        <v>18.662240143369175</v>
      </c>
      <c r="Q292" s="101">
        <v>0</v>
      </c>
      <c r="U292" s="101">
        <v>0.10843018532637322</v>
      </c>
    </row>
    <row r="293" spans="1:21" x14ac:dyDescent="0.2">
      <c r="A293" s="99">
        <v>10</v>
      </c>
      <c r="B293" s="99">
        <v>13</v>
      </c>
      <c r="C293" s="105">
        <v>67.115053763440855</v>
      </c>
      <c r="D293" s="105">
        <v>43.829462365591404</v>
      </c>
      <c r="E293" s="105">
        <v>55.472258064499997</v>
      </c>
      <c r="F293" s="118">
        <v>9.9503225806451603</v>
      </c>
      <c r="G293" s="105">
        <v>0.42258064516128968</v>
      </c>
      <c r="H293" s="105">
        <v>0.12902974632310424</v>
      </c>
      <c r="I293" s="101" t="s">
        <v>371</v>
      </c>
      <c r="J293" s="101">
        <v>10014</v>
      </c>
      <c r="K293" s="106">
        <v>1013</v>
      </c>
      <c r="M293" s="101">
        <v>62.943010752688174</v>
      </c>
      <c r="N293" s="101">
        <v>41.082508960573477</v>
      </c>
      <c r="O293" s="101">
        <v>52.012759856630822</v>
      </c>
      <c r="P293" s="164">
        <v>12.987240143369178</v>
      </c>
      <c r="Q293" s="101">
        <v>0</v>
      </c>
      <c r="U293" s="101">
        <v>7.2945941824773111E-2</v>
      </c>
    </row>
    <row r="294" spans="1:21" x14ac:dyDescent="0.2">
      <c r="A294" s="99">
        <v>10</v>
      </c>
      <c r="B294" s="99">
        <v>14</v>
      </c>
      <c r="C294" s="105">
        <v>65.426164874551972</v>
      </c>
      <c r="D294" s="105">
        <v>44.796129032258058</v>
      </c>
      <c r="E294" s="105">
        <v>55.111146953400002</v>
      </c>
      <c r="F294" s="118">
        <v>10.344390681003585</v>
      </c>
      <c r="G294" s="105">
        <v>0.45553763440860184</v>
      </c>
      <c r="H294" s="105">
        <v>0.17094594259818915</v>
      </c>
      <c r="I294" s="101" t="s">
        <v>372</v>
      </c>
      <c r="J294" s="101">
        <v>10029</v>
      </c>
      <c r="K294" s="106">
        <v>1014</v>
      </c>
      <c r="M294" s="101">
        <v>77.397526881720438</v>
      </c>
      <c r="N294" s="101">
        <v>56.512222222222221</v>
      </c>
      <c r="O294" s="101">
        <v>66.954874551971315</v>
      </c>
      <c r="P294" s="164">
        <v>0</v>
      </c>
      <c r="Q294" s="101">
        <v>1.954874551971326</v>
      </c>
      <c r="U294" s="101">
        <v>0.13633333333333333</v>
      </c>
    </row>
    <row r="295" spans="1:21" x14ac:dyDescent="0.2">
      <c r="A295" s="99">
        <v>10</v>
      </c>
      <c r="B295" s="99">
        <v>15</v>
      </c>
      <c r="C295" s="105">
        <v>64.815053763440858</v>
      </c>
      <c r="D295" s="105">
        <v>44.39612903225806</v>
      </c>
      <c r="E295" s="105">
        <v>54.605591397799998</v>
      </c>
      <c r="F295" s="118">
        <v>10.634587813620071</v>
      </c>
      <c r="G295" s="105">
        <v>0.2401792114695335</v>
      </c>
      <c r="H295" s="105">
        <v>3.7558004234557678E-2</v>
      </c>
      <c r="I295" s="101" t="s">
        <v>373</v>
      </c>
      <c r="J295" s="101">
        <v>10027</v>
      </c>
      <c r="K295" s="106">
        <v>1015</v>
      </c>
      <c r="M295" s="101">
        <v>75.898817204301096</v>
      </c>
      <c r="N295" s="101">
        <v>52.840645161290325</v>
      </c>
      <c r="O295" s="101">
        <v>64.36973118279569</v>
      </c>
      <c r="P295" s="164">
        <v>0.6302688172043015</v>
      </c>
      <c r="Q295" s="101">
        <v>0</v>
      </c>
      <c r="U295" s="101">
        <v>5.5818796450850666E-2</v>
      </c>
    </row>
    <row r="296" spans="1:21" x14ac:dyDescent="0.2">
      <c r="A296" s="99">
        <v>10</v>
      </c>
      <c r="B296" s="99">
        <v>16</v>
      </c>
      <c r="C296" s="105">
        <v>65.348387096774189</v>
      </c>
      <c r="D296" s="105">
        <v>45.229462365591395</v>
      </c>
      <c r="E296" s="105">
        <v>55.288924731100003</v>
      </c>
      <c r="F296" s="118">
        <v>10.120394265232976</v>
      </c>
      <c r="G296" s="105">
        <v>0.40931899641577069</v>
      </c>
      <c r="H296" s="105">
        <v>0.16503382513006687</v>
      </c>
      <c r="I296" s="101" t="s">
        <v>374</v>
      </c>
      <c r="J296" s="101">
        <v>10007</v>
      </c>
      <c r="K296" s="106">
        <v>1016</v>
      </c>
      <c r="M296" s="101">
        <v>55.449964157706091</v>
      </c>
      <c r="N296" s="101">
        <v>35.289964157706088</v>
      </c>
      <c r="O296" s="101">
        <v>45.369964157706086</v>
      </c>
      <c r="P296" s="164">
        <v>19.630035842293911</v>
      </c>
      <c r="Q296" s="101">
        <v>0</v>
      </c>
      <c r="U296" s="101">
        <v>5.0604821472371136E-2</v>
      </c>
    </row>
    <row r="297" spans="1:21" x14ac:dyDescent="0.2">
      <c r="A297" s="99">
        <v>10</v>
      </c>
      <c r="B297" s="99">
        <v>17</v>
      </c>
      <c r="C297" s="105">
        <v>63.815053763440865</v>
      </c>
      <c r="D297" s="105">
        <v>42.696129032258071</v>
      </c>
      <c r="E297" s="105">
        <v>53.255591397800004</v>
      </c>
      <c r="F297" s="118">
        <v>12.200448028673836</v>
      </c>
      <c r="G297" s="105">
        <v>0.45603942652329771</v>
      </c>
      <c r="H297" s="105">
        <v>8.2937532610693129E-2</v>
      </c>
      <c r="I297" s="101" t="s">
        <v>375</v>
      </c>
      <c r="J297" s="101">
        <v>10012</v>
      </c>
      <c r="K297" s="106">
        <v>1017</v>
      </c>
      <c r="M297" s="101">
        <v>62.100967741935484</v>
      </c>
      <c r="N297" s="101">
        <v>38.177025089605735</v>
      </c>
      <c r="O297" s="101">
        <v>50.13899641577062</v>
      </c>
      <c r="P297" s="164">
        <v>14.861003584229392</v>
      </c>
      <c r="Q297" s="101">
        <v>0</v>
      </c>
      <c r="U297" s="101">
        <v>1.7297507472056613E-2</v>
      </c>
    </row>
    <row r="298" spans="1:21" x14ac:dyDescent="0.2">
      <c r="A298" s="99">
        <v>10</v>
      </c>
      <c r="B298" s="99">
        <v>18</v>
      </c>
      <c r="C298" s="105">
        <v>61.115053763440869</v>
      </c>
      <c r="D298" s="105">
        <v>39.929462365591398</v>
      </c>
      <c r="E298" s="105">
        <v>50.522258064500001</v>
      </c>
      <c r="F298" s="118">
        <v>14.951397849462365</v>
      </c>
      <c r="G298" s="105">
        <v>0.47365591397849488</v>
      </c>
      <c r="H298" s="105">
        <v>0.17505363637923343</v>
      </c>
      <c r="I298" s="101" t="s">
        <v>376</v>
      </c>
      <c r="J298" s="101">
        <v>10015</v>
      </c>
      <c r="K298" s="106">
        <v>1018</v>
      </c>
      <c r="M298" s="101">
        <v>64.376989247311812</v>
      </c>
      <c r="N298" s="101">
        <v>41.439534050179205</v>
      </c>
      <c r="O298" s="101">
        <v>52.908261648745523</v>
      </c>
      <c r="P298" s="164">
        <v>12.091738351254483</v>
      </c>
      <c r="Q298" s="101">
        <v>0</v>
      </c>
      <c r="U298" s="101">
        <v>6.9420481926651581E-2</v>
      </c>
    </row>
    <row r="299" spans="1:21" x14ac:dyDescent="0.2">
      <c r="A299" s="99">
        <v>10</v>
      </c>
      <c r="B299" s="99">
        <v>19</v>
      </c>
      <c r="C299" s="105">
        <v>60.648387096774201</v>
      </c>
      <c r="D299" s="105">
        <v>38.696129032258071</v>
      </c>
      <c r="E299" s="105">
        <v>49.672258064499999</v>
      </c>
      <c r="F299" s="118">
        <v>15.327741935483873</v>
      </c>
      <c r="G299" s="105">
        <v>0</v>
      </c>
      <c r="H299" s="105">
        <v>2.5900508414668229E-2</v>
      </c>
      <c r="I299" s="101" t="s">
        <v>377</v>
      </c>
      <c r="J299" s="101">
        <v>10018</v>
      </c>
      <c r="K299" s="106">
        <v>1019</v>
      </c>
      <c r="M299" s="101">
        <v>67.225591397849456</v>
      </c>
      <c r="N299" s="101">
        <v>43.40032258064516</v>
      </c>
      <c r="O299" s="101">
        <v>55.312956989247319</v>
      </c>
      <c r="P299" s="164">
        <v>9.6870430107526921</v>
      </c>
      <c r="Q299" s="101">
        <v>0</v>
      </c>
      <c r="U299" s="101">
        <v>0.14981601036459444</v>
      </c>
    </row>
    <row r="300" spans="1:21" x14ac:dyDescent="0.2">
      <c r="A300" s="99">
        <v>10</v>
      </c>
      <c r="B300" s="99">
        <v>20</v>
      </c>
      <c r="C300" s="105">
        <v>60.903942652329754</v>
      </c>
      <c r="D300" s="105">
        <v>40.273906810035847</v>
      </c>
      <c r="E300" s="105">
        <v>50.588924731100001</v>
      </c>
      <c r="F300" s="118">
        <v>14.505376344086022</v>
      </c>
      <c r="G300" s="105">
        <v>9.4301075268817647E-2</v>
      </c>
      <c r="H300" s="105">
        <v>3.5731784956902518E-2</v>
      </c>
      <c r="I300" s="101" t="s">
        <v>378</v>
      </c>
      <c r="J300" s="101">
        <v>10020</v>
      </c>
      <c r="K300" s="106">
        <v>1020</v>
      </c>
      <c r="M300" s="101">
        <v>68.152795698924749</v>
      </c>
      <c r="N300" s="101">
        <v>45.626881720430106</v>
      </c>
      <c r="O300" s="101">
        <v>56.889838709677413</v>
      </c>
      <c r="P300" s="164">
        <v>8.1101612903225835</v>
      </c>
      <c r="Q300" s="101">
        <v>0</v>
      </c>
      <c r="U300" s="101">
        <v>0.18357159376571142</v>
      </c>
    </row>
    <row r="301" spans="1:21" x14ac:dyDescent="0.2">
      <c r="A301" s="99">
        <v>10</v>
      </c>
      <c r="B301" s="99">
        <v>21</v>
      </c>
      <c r="C301" s="105">
        <v>63.859498207885316</v>
      </c>
      <c r="D301" s="105">
        <v>40.929462365591398</v>
      </c>
      <c r="E301" s="105">
        <v>52.394480286700002</v>
      </c>
      <c r="F301" s="118">
        <v>12.756379928315415</v>
      </c>
      <c r="G301" s="105">
        <v>0.1508602150537636</v>
      </c>
      <c r="H301" s="105">
        <v>1.8634145056346776E-2</v>
      </c>
      <c r="I301" s="101" t="s">
        <v>379</v>
      </c>
      <c r="J301" s="101">
        <v>10026</v>
      </c>
      <c r="K301" s="106">
        <v>1021</v>
      </c>
      <c r="M301" s="101">
        <v>75.223118279569917</v>
      </c>
      <c r="N301" s="101">
        <v>51.235089605734771</v>
      </c>
      <c r="O301" s="101">
        <v>63.229103942652323</v>
      </c>
      <c r="P301" s="164">
        <v>1.7708960573476709</v>
      </c>
      <c r="Q301" s="101">
        <v>0</v>
      </c>
      <c r="U301" s="101">
        <v>0.10146893939194095</v>
      </c>
    </row>
    <row r="302" spans="1:21" x14ac:dyDescent="0.2">
      <c r="A302" s="99">
        <v>10</v>
      </c>
      <c r="B302" s="99">
        <v>22</v>
      </c>
      <c r="C302" s="105">
        <v>65.215053763440864</v>
      </c>
      <c r="D302" s="105">
        <v>40.662795698924732</v>
      </c>
      <c r="E302" s="105">
        <v>52.938924731100002</v>
      </c>
      <c r="F302" s="118">
        <v>12.336774193548388</v>
      </c>
      <c r="G302" s="105">
        <v>0.27569892473118313</v>
      </c>
      <c r="H302" s="105">
        <v>0.12172002826647428</v>
      </c>
      <c r="I302" s="101" t="s">
        <v>380</v>
      </c>
      <c r="J302" s="101">
        <v>10024</v>
      </c>
      <c r="K302" s="106">
        <v>1022</v>
      </c>
      <c r="M302" s="101">
        <v>72.992473118279577</v>
      </c>
      <c r="N302" s="101">
        <v>49.123763440860209</v>
      </c>
      <c r="O302" s="101">
        <v>61.058118279569889</v>
      </c>
      <c r="P302" s="164">
        <v>3.9418817204301084</v>
      </c>
      <c r="Q302" s="101">
        <v>0</v>
      </c>
      <c r="U302" s="101">
        <v>6.6273113019714613E-2</v>
      </c>
    </row>
    <row r="303" spans="1:21" x14ac:dyDescent="0.2">
      <c r="A303" s="99">
        <v>10</v>
      </c>
      <c r="B303" s="99">
        <v>23</v>
      </c>
      <c r="C303" s="105">
        <v>63.015053763440861</v>
      </c>
      <c r="D303" s="105">
        <v>42.962795698924737</v>
      </c>
      <c r="E303" s="105">
        <v>52.988924731099999</v>
      </c>
      <c r="F303" s="118">
        <v>12.570107526881721</v>
      </c>
      <c r="G303" s="105">
        <v>0.5590322580645164</v>
      </c>
      <c r="H303" s="105">
        <v>0.17945280011783313</v>
      </c>
      <c r="I303" s="101" t="s">
        <v>381</v>
      </c>
      <c r="J303" s="101">
        <v>10010</v>
      </c>
      <c r="K303" s="106">
        <v>1023</v>
      </c>
      <c r="M303" s="101">
        <v>58.447204301075267</v>
      </c>
      <c r="N303" s="101">
        <v>38.188100358422943</v>
      </c>
      <c r="O303" s="101">
        <v>48.317652329749095</v>
      </c>
      <c r="P303" s="164">
        <v>16.682347670250898</v>
      </c>
      <c r="Q303" s="101">
        <v>0</v>
      </c>
      <c r="U303" s="101">
        <v>7.9898294189470656E-2</v>
      </c>
    </row>
    <row r="304" spans="1:21" x14ac:dyDescent="0.2">
      <c r="A304" s="99">
        <v>10</v>
      </c>
      <c r="B304" s="99">
        <v>24</v>
      </c>
      <c r="C304" s="105">
        <v>62.281720430107526</v>
      </c>
      <c r="D304" s="105">
        <v>42.396129032258067</v>
      </c>
      <c r="E304" s="105">
        <v>52.338924731100001</v>
      </c>
      <c r="F304" s="118">
        <v>12.900752688172043</v>
      </c>
      <c r="G304" s="105">
        <v>0.23967741935483863</v>
      </c>
      <c r="H304" s="105">
        <v>6.6222649551277032E-2</v>
      </c>
      <c r="I304" s="101" t="s">
        <v>382</v>
      </c>
      <c r="J304" s="101">
        <v>10013</v>
      </c>
      <c r="K304" s="106">
        <v>1024</v>
      </c>
      <c r="M304" s="101">
        <v>62.309032258064512</v>
      </c>
      <c r="N304" s="101">
        <v>39.92258064516129</v>
      </c>
      <c r="O304" s="101">
        <v>51.115806451612912</v>
      </c>
      <c r="P304" s="164">
        <v>13.884193548387097</v>
      </c>
      <c r="Q304" s="101">
        <v>0</v>
      </c>
      <c r="U304" s="101">
        <v>9.708870231483438E-2</v>
      </c>
    </row>
    <row r="305" spans="1:21" x14ac:dyDescent="0.2">
      <c r="A305" s="99">
        <v>10</v>
      </c>
      <c r="B305" s="99">
        <v>25</v>
      </c>
      <c r="C305" s="105">
        <v>61.281720430107534</v>
      </c>
      <c r="D305" s="105">
        <v>40.018351254480287</v>
      </c>
      <c r="E305" s="105">
        <v>50.650035842199998</v>
      </c>
      <c r="F305" s="118">
        <v>14.649964157706092</v>
      </c>
      <c r="G305" s="105">
        <v>0.3</v>
      </c>
      <c r="H305" s="105">
        <v>3.6193529257331707E-2</v>
      </c>
      <c r="I305" s="101" t="s">
        <v>383</v>
      </c>
      <c r="J305" s="101">
        <v>10005</v>
      </c>
      <c r="K305" s="106">
        <v>1025</v>
      </c>
      <c r="M305" s="101">
        <v>53.06344086021506</v>
      </c>
      <c r="N305" s="101">
        <v>33.124516129032251</v>
      </c>
      <c r="O305" s="101">
        <v>43.093978494623656</v>
      </c>
      <c r="P305" s="164">
        <v>21.906021505376348</v>
      </c>
      <c r="Q305" s="101">
        <v>0</v>
      </c>
      <c r="U305" s="101">
        <v>3.9177408468502137E-2</v>
      </c>
    </row>
    <row r="306" spans="1:21" x14ac:dyDescent="0.2">
      <c r="A306" s="99">
        <v>10</v>
      </c>
      <c r="B306" s="99">
        <v>26</v>
      </c>
      <c r="C306" s="105">
        <v>62.715053763440871</v>
      </c>
      <c r="D306" s="105">
        <v>41.096129032258069</v>
      </c>
      <c r="E306" s="105">
        <v>51.905591397800002</v>
      </c>
      <c r="F306" s="118">
        <v>13.276451612903227</v>
      </c>
      <c r="G306" s="105">
        <v>0.18204301075268839</v>
      </c>
      <c r="H306" s="105">
        <v>5.6595491299609606E-2</v>
      </c>
      <c r="I306" s="101" t="s">
        <v>384</v>
      </c>
      <c r="J306" s="101">
        <v>10009</v>
      </c>
      <c r="K306" s="106">
        <v>1026</v>
      </c>
      <c r="M306" s="101">
        <v>57.972616487455198</v>
      </c>
      <c r="N306" s="101">
        <v>36.862150537634399</v>
      </c>
      <c r="O306" s="101">
        <v>47.417383512544802</v>
      </c>
      <c r="P306" s="164">
        <v>17.582616487455198</v>
      </c>
      <c r="Q306" s="101">
        <v>0</v>
      </c>
      <c r="U306" s="101">
        <v>3.459009840098401E-2</v>
      </c>
    </row>
    <row r="307" spans="1:21" x14ac:dyDescent="0.2">
      <c r="A307" s="99">
        <v>10</v>
      </c>
      <c r="B307" s="99">
        <v>27</v>
      </c>
      <c r="C307" s="105">
        <v>57.770609318996421</v>
      </c>
      <c r="D307" s="105">
        <v>39.262795698924734</v>
      </c>
      <c r="E307" s="105">
        <v>48.516702508900003</v>
      </c>
      <c r="F307" s="118">
        <v>16.489874551971329</v>
      </c>
      <c r="G307" s="105">
        <v>6.5770609318993442E-3</v>
      </c>
      <c r="H307" s="105">
        <v>7.4644689310388673E-2</v>
      </c>
      <c r="I307" s="101" t="s">
        <v>385</v>
      </c>
      <c r="J307" s="101">
        <v>10011</v>
      </c>
      <c r="K307" s="106">
        <v>1027</v>
      </c>
      <c r="M307" s="101">
        <v>59.704838709677418</v>
      </c>
      <c r="N307" s="101">
        <v>38.652258064516126</v>
      </c>
      <c r="O307" s="101">
        <v>49.178548387096768</v>
      </c>
      <c r="P307" s="164">
        <v>15.821451612903227</v>
      </c>
      <c r="Q307" s="101">
        <v>0</v>
      </c>
      <c r="U307" s="101">
        <v>6.4910779033232502E-2</v>
      </c>
    </row>
    <row r="308" spans="1:21" x14ac:dyDescent="0.2">
      <c r="A308" s="99">
        <v>10</v>
      </c>
      <c r="B308" s="99">
        <v>28</v>
      </c>
      <c r="C308" s="105">
        <v>58.003942652329755</v>
      </c>
      <c r="D308" s="105">
        <v>37.340573476702502</v>
      </c>
      <c r="E308" s="105">
        <v>47.672258064499999</v>
      </c>
      <c r="F308" s="118">
        <v>17.328763440860214</v>
      </c>
      <c r="G308" s="105">
        <v>1.0215053763441043E-3</v>
      </c>
      <c r="H308" s="105">
        <v>5.9318396497652456E-2</v>
      </c>
      <c r="I308" s="101" t="s">
        <v>386</v>
      </c>
      <c r="J308" s="101">
        <v>10002</v>
      </c>
      <c r="K308" s="106">
        <v>1028</v>
      </c>
      <c r="M308" s="101">
        <v>47.942795698924733</v>
      </c>
      <c r="N308" s="101">
        <v>29.849713261648745</v>
      </c>
      <c r="O308" s="101">
        <v>38.896254480286743</v>
      </c>
      <c r="P308" s="164">
        <v>26.103745519713264</v>
      </c>
      <c r="Q308" s="101">
        <v>0</v>
      </c>
      <c r="U308" s="101">
        <v>7.6671673284406661E-2</v>
      </c>
    </row>
    <row r="309" spans="1:21" x14ac:dyDescent="0.2">
      <c r="A309" s="99">
        <v>10</v>
      </c>
      <c r="B309" s="99">
        <v>29</v>
      </c>
      <c r="C309" s="105">
        <v>60.748387096774202</v>
      </c>
      <c r="D309" s="105">
        <v>38.529462365591399</v>
      </c>
      <c r="E309" s="105">
        <v>49.638924731099998</v>
      </c>
      <c r="F309" s="118">
        <v>15.461093189964158</v>
      </c>
      <c r="G309" s="105">
        <v>0.10001792114695339</v>
      </c>
      <c r="H309" s="105">
        <v>5.8637667766046155E-2</v>
      </c>
      <c r="I309" s="101" t="s">
        <v>387</v>
      </c>
      <c r="J309" s="101">
        <v>10001</v>
      </c>
      <c r="K309" s="106">
        <v>1029</v>
      </c>
      <c r="M309" s="101">
        <v>42.354838709677416</v>
      </c>
      <c r="N309" s="101">
        <v>26.512544802867385</v>
      </c>
      <c r="O309" s="101">
        <v>34.433691756272403</v>
      </c>
      <c r="P309" s="164">
        <v>30.566308243727597</v>
      </c>
      <c r="Q309" s="101">
        <v>0</v>
      </c>
      <c r="U309" s="101">
        <v>4.0923615498644671E-2</v>
      </c>
    </row>
    <row r="310" spans="1:21" x14ac:dyDescent="0.2">
      <c r="A310" s="99">
        <v>10</v>
      </c>
      <c r="B310" s="99">
        <v>30</v>
      </c>
      <c r="C310" s="105">
        <v>58.615053763440855</v>
      </c>
      <c r="D310" s="105">
        <v>38.896129032258067</v>
      </c>
      <c r="E310" s="105">
        <v>48.755591397800004</v>
      </c>
      <c r="F310" s="118">
        <v>16.254516129032261</v>
      </c>
      <c r="G310" s="105">
        <v>1.0107526881720711E-2</v>
      </c>
      <c r="H310" s="105">
        <v>0.17705474079453493</v>
      </c>
      <c r="I310" s="101" t="s">
        <v>388</v>
      </c>
      <c r="J310" s="101">
        <v>10004</v>
      </c>
      <c r="K310" s="106">
        <v>1030</v>
      </c>
      <c r="M310" s="101">
        <v>50.953189964157701</v>
      </c>
      <c r="N310" s="101">
        <v>32.746594982078847</v>
      </c>
      <c r="O310" s="101">
        <v>41.849892473118288</v>
      </c>
      <c r="P310" s="164">
        <v>23.15010752688173</v>
      </c>
      <c r="Q310" s="101">
        <v>0</v>
      </c>
      <c r="U310" s="101">
        <v>0.12668470108546054</v>
      </c>
    </row>
    <row r="311" spans="1:21" x14ac:dyDescent="0.2">
      <c r="A311" s="99">
        <v>10</v>
      </c>
      <c r="B311" s="99">
        <v>31</v>
      </c>
      <c r="C311" s="105">
        <v>58.226164874551976</v>
      </c>
      <c r="D311" s="105">
        <v>39.318351254480284</v>
      </c>
      <c r="E311" s="105">
        <v>48.772258064500001</v>
      </c>
      <c r="F311" s="118">
        <v>16.227741935483873</v>
      </c>
      <c r="G311" s="105">
        <v>0</v>
      </c>
      <c r="H311" s="105">
        <v>0.20225233305030149</v>
      </c>
      <c r="I311" s="101" t="s">
        <v>389</v>
      </c>
      <c r="J311" s="101">
        <v>10003</v>
      </c>
      <c r="K311" s="106">
        <v>1031</v>
      </c>
      <c r="M311" s="101">
        <v>51.189784946236564</v>
      </c>
      <c r="N311" s="101">
        <v>29.906415770609321</v>
      </c>
      <c r="O311" s="101">
        <v>40.548100358422936</v>
      </c>
      <c r="P311" s="164">
        <v>24.451899641577064</v>
      </c>
      <c r="Q311" s="101">
        <v>0</v>
      </c>
      <c r="U311" s="101">
        <v>0.10779592737160611</v>
      </c>
    </row>
    <row r="312" spans="1:21" x14ac:dyDescent="0.2">
      <c r="A312" s="99">
        <v>11</v>
      </c>
      <c r="B312" s="99">
        <v>1</v>
      </c>
      <c r="C312" s="105">
        <v>56.730740740740742</v>
      </c>
      <c r="D312" s="105">
        <v>37.43666666666666</v>
      </c>
      <c r="E312" s="105">
        <v>47.083703703700003</v>
      </c>
      <c r="F312" s="118">
        <v>17.916296296296295</v>
      </c>
      <c r="G312" s="105">
        <v>0</v>
      </c>
      <c r="H312" s="105">
        <v>0.1877994051016515</v>
      </c>
      <c r="I312" s="101" t="s">
        <v>390</v>
      </c>
      <c r="J312" s="101">
        <v>11005</v>
      </c>
      <c r="K312" s="106">
        <v>1101</v>
      </c>
      <c r="M312" s="101">
        <v>38.168148148148141</v>
      </c>
      <c r="N312" s="101">
        <v>22.440740740740733</v>
      </c>
      <c r="O312" s="101">
        <v>30.304444444444453</v>
      </c>
      <c r="P312" s="164">
        <v>34.695555555555543</v>
      </c>
      <c r="Q312" s="101">
        <v>0</v>
      </c>
      <c r="U312" s="101">
        <v>1.4141969953899479E-2</v>
      </c>
    </row>
    <row r="313" spans="1:21" x14ac:dyDescent="0.2">
      <c r="A313" s="99">
        <v>11</v>
      </c>
      <c r="B313" s="99">
        <v>2</v>
      </c>
      <c r="C313" s="105">
        <v>57.975185185185182</v>
      </c>
      <c r="D313" s="105">
        <v>37.158888888888896</v>
      </c>
      <c r="E313" s="105">
        <v>47.567037036999999</v>
      </c>
      <c r="F313" s="118">
        <v>17.637407407407409</v>
      </c>
      <c r="G313" s="105">
        <v>0.20444444444444418</v>
      </c>
      <c r="H313" s="105">
        <v>0.133335029652946</v>
      </c>
      <c r="I313" s="101" t="s">
        <v>391</v>
      </c>
      <c r="J313" s="101">
        <v>11016</v>
      </c>
      <c r="K313" s="106">
        <v>1102</v>
      </c>
      <c r="M313" s="101">
        <v>53.446666666666673</v>
      </c>
      <c r="N313" s="101">
        <v>31.033703703703701</v>
      </c>
      <c r="O313" s="101">
        <v>42.24018518518519</v>
      </c>
      <c r="P313" s="164">
        <v>22.759814814814813</v>
      </c>
      <c r="Q313" s="101">
        <v>0</v>
      </c>
      <c r="U313" s="101">
        <v>0.12371603773321724</v>
      </c>
    </row>
    <row r="314" spans="1:21" x14ac:dyDescent="0.2">
      <c r="A314" s="99">
        <v>11</v>
      </c>
      <c r="B314" s="99">
        <v>3</v>
      </c>
      <c r="C314" s="105">
        <v>56.852962962962955</v>
      </c>
      <c r="D314" s="105">
        <v>36.036666666666669</v>
      </c>
      <c r="E314" s="105">
        <v>46.444814814799997</v>
      </c>
      <c r="F314" s="118">
        <v>18.555185185185188</v>
      </c>
      <c r="G314" s="105">
        <v>0</v>
      </c>
      <c r="H314" s="105">
        <v>0.114884637068358</v>
      </c>
      <c r="I314" s="101" t="s">
        <v>392</v>
      </c>
      <c r="J314" s="101">
        <v>11019</v>
      </c>
      <c r="K314" s="106">
        <v>1103</v>
      </c>
      <c r="M314" s="101">
        <v>56.077777777777783</v>
      </c>
      <c r="N314" s="101">
        <v>32.733333333333334</v>
      </c>
      <c r="O314" s="101">
        <v>44.405555555555566</v>
      </c>
      <c r="P314" s="164">
        <v>20.594444444444441</v>
      </c>
      <c r="Q314" s="101">
        <v>0</v>
      </c>
      <c r="U314" s="101">
        <v>0.1017001298521181</v>
      </c>
    </row>
    <row r="315" spans="1:21" x14ac:dyDescent="0.2">
      <c r="A315" s="99">
        <v>11</v>
      </c>
      <c r="B315" s="99">
        <v>4</v>
      </c>
      <c r="C315" s="105">
        <v>56.319629629629624</v>
      </c>
      <c r="D315" s="105">
        <v>35.870000000000005</v>
      </c>
      <c r="E315" s="105">
        <v>46.094814814800003</v>
      </c>
      <c r="F315" s="118">
        <v>18.932962962962968</v>
      </c>
      <c r="G315" s="105">
        <v>2.777777777777762E-2</v>
      </c>
      <c r="H315" s="105">
        <v>8.9714707443984312E-2</v>
      </c>
      <c r="I315" s="101" t="s">
        <v>393</v>
      </c>
      <c r="J315" s="101">
        <v>11021</v>
      </c>
      <c r="K315" s="106">
        <v>1104</v>
      </c>
      <c r="M315" s="101">
        <v>56.908888888888882</v>
      </c>
      <c r="N315" s="101">
        <v>36.93518518518519</v>
      </c>
      <c r="O315" s="101">
        <v>46.922037037037029</v>
      </c>
      <c r="P315" s="164">
        <v>18.077962962962964</v>
      </c>
      <c r="Q315" s="101">
        <v>0</v>
      </c>
      <c r="U315" s="101">
        <v>5.8059622660889515E-2</v>
      </c>
    </row>
    <row r="316" spans="1:21" x14ac:dyDescent="0.2">
      <c r="A316" s="99">
        <v>11</v>
      </c>
      <c r="B316" s="99">
        <v>5</v>
      </c>
      <c r="C316" s="105">
        <v>54.386296296296301</v>
      </c>
      <c r="D316" s="105">
        <v>35.747777777777777</v>
      </c>
      <c r="E316" s="105">
        <v>45.067037036999999</v>
      </c>
      <c r="F316" s="118">
        <v>19.932962962962968</v>
      </c>
      <c r="G316" s="105">
        <v>0</v>
      </c>
      <c r="H316" s="105">
        <v>6.1417087967644092E-2</v>
      </c>
      <c r="I316" s="101" t="s">
        <v>394</v>
      </c>
      <c r="J316" s="101">
        <v>11027</v>
      </c>
      <c r="K316" s="106">
        <v>1105</v>
      </c>
      <c r="M316" s="101">
        <v>65.712592592592586</v>
      </c>
      <c r="N316" s="101">
        <v>43.352962962962962</v>
      </c>
      <c r="O316" s="101">
        <v>54.532777777777788</v>
      </c>
      <c r="P316" s="164">
        <v>10.467222222222222</v>
      </c>
      <c r="Q316" s="101">
        <v>0</v>
      </c>
      <c r="U316" s="101">
        <v>7.4987920549160855E-2</v>
      </c>
    </row>
    <row r="317" spans="1:21" x14ac:dyDescent="0.2">
      <c r="A317" s="99">
        <v>11</v>
      </c>
      <c r="B317" s="99">
        <v>6</v>
      </c>
      <c r="C317" s="105">
        <v>52.341851851851857</v>
      </c>
      <c r="D317" s="105">
        <v>34.803333333333327</v>
      </c>
      <c r="E317" s="105">
        <v>43.572592592500001</v>
      </c>
      <c r="F317" s="118">
        <v>21.427407407407411</v>
      </c>
      <c r="G317" s="105">
        <v>0</v>
      </c>
      <c r="H317" s="105">
        <v>9.2893404525780307E-2</v>
      </c>
      <c r="I317" s="101" t="s">
        <v>395</v>
      </c>
      <c r="J317" s="101">
        <v>11018</v>
      </c>
      <c r="K317" s="106">
        <v>1106</v>
      </c>
      <c r="M317" s="101">
        <v>54.339999999999996</v>
      </c>
      <c r="N317" s="101">
        <v>33.114444444444452</v>
      </c>
      <c r="O317" s="101">
        <v>43.727222222222231</v>
      </c>
      <c r="P317" s="164">
        <v>21.27277777777778</v>
      </c>
      <c r="Q317" s="101">
        <v>0</v>
      </c>
      <c r="U317" s="101">
        <v>0.11361898482958986</v>
      </c>
    </row>
    <row r="318" spans="1:21" x14ac:dyDescent="0.2">
      <c r="A318" s="99">
        <v>11</v>
      </c>
      <c r="B318" s="99">
        <v>7</v>
      </c>
      <c r="C318" s="105">
        <v>53.419629629629632</v>
      </c>
      <c r="D318" s="105">
        <v>33.503333333333337</v>
      </c>
      <c r="E318" s="105">
        <v>43.4614814814</v>
      </c>
      <c r="F318" s="118">
        <v>21.538518518518522</v>
      </c>
      <c r="G318" s="105">
        <v>0</v>
      </c>
      <c r="H318" s="105">
        <v>3.1485426183308456E-2</v>
      </c>
      <c r="I318" s="101" t="s">
        <v>396</v>
      </c>
      <c r="J318" s="101">
        <v>11009</v>
      </c>
      <c r="K318" s="106">
        <v>1107</v>
      </c>
      <c r="M318" s="101">
        <v>44.221111111111099</v>
      </c>
      <c r="N318" s="101">
        <v>25.956666666666656</v>
      </c>
      <c r="O318" s="101">
        <v>35.088888888888881</v>
      </c>
      <c r="P318" s="164">
        <v>29.911111111111111</v>
      </c>
      <c r="Q318" s="101">
        <v>0</v>
      </c>
      <c r="U318" s="101">
        <v>4.0812065772853554E-2</v>
      </c>
    </row>
    <row r="319" spans="1:21" x14ac:dyDescent="0.2">
      <c r="A319" s="99">
        <v>11</v>
      </c>
      <c r="B319" s="99">
        <v>8</v>
      </c>
      <c r="C319" s="105">
        <v>54.119629629629635</v>
      </c>
      <c r="D319" s="105">
        <v>34.169999999999995</v>
      </c>
      <c r="E319" s="105">
        <v>44.1448148148</v>
      </c>
      <c r="F319" s="118">
        <v>20.855185185185189</v>
      </c>
      <c r="G319" s="105">
        <v>0</v>
      </c>
      <c r="H319" s="105">
        <v>7.1333333333333332E-2</v>
      </c>
      <c r="I319" s="101" t="s">
        <v>397</v>
      </c>
      <c r="J319" s="101">
        <v>11006</v>
      </c>
      <c r="K319" s="106">
        <v>1108</v>
      </c>
      <c r="M319" s="101">
        <v>39.288888888888891</v>
      </c>
      <c r="N319" s="101">
        <v>24.221481481481476</v>
      </c>
      <c r="O319" s="101">
        <v>31.755185185185194</v>
      </c>
      <c r="P319" s="164">
        <v>33.244814814814809</v>
      </c>
      <c r="Q319" s="101">
        <v>0</v>
      </c>
      <c r="U319" s="101">
        <v>0.13632730572554391</v>
      </c>
    </row>
    <row r="320" spans="1:21" x14ac:dyDescent="0.2">
      <c r="A320" s="99">
        <v>11</v>
      </c>
      <c r="B320" s="99">
        <v>9</v>
      </c>
      <c r="C320" s="105">
        <v>54.552962962962965</v>
      </c>
      <c r="D320" s="105">
        <v>34.47</v>
      </c>
      <c r="E320" s="105">
        <v>44.511481481399997</v>
      </c>
      <c r="F320" s="118">
        <v>20.551851851851854</v>
      </c>
      <c r="G320" s="105">
        <v>6.3333333333333519E-2</v>
      </c>
      <c r="H320" s="105">
        <v>3.4115332398772777E-2</v>
      </c>
      <c r="I320" s="101" t="s">
        <v>398</v>
      </c>
      <c r="J320" s="101">
        <v>11011</v>
      </c>
      <c r="K320" s="106">
        <v>1109</v>
      </c>
      <c r="M320" s="101">
        <v>47.188888888888883</v>
      </c>
      <c r="N320" s="101">
        <v>27.371851851851854</v>
      </c>
      <c r="O320" s="101">
        <v>37.280370370370377</v>
      </c>
      <c r="P320" s="164">
        <v>27.719629629629626</v>
      </c>
      <c r="Q320" s="101">
        <v>0</v>
      </c>
      <c r="U320" s="101">
        <v>4.9476351592502169E-3</v>
      </c>
    </row>
    <row r="321" spans="1:21" x14ac:dyDescent="0.2">
      <c r="A321" s="99">
        <v>11</v>
      </c>
      <c r="B321" s="99">
        <v>10</v>
      </c>
      <c r="C321" s="105">
        <v>54.486296296296295</v>
      </c>
      <c r="D321" s="105">
        <v>34.369999999999997</v>
      </c>
      <c r="E321" s="105">
        <v>44.4281481481</v>
      </c>
      <c r="F321" s="118">
        <v>20.571851851851857</v>
      </c>
      <c r="G321" s="105">
        <v>0</v>
      </c>
      <c r="H321" s="105">
        <v>6.2811457899847406E-2</v>
      </c>
      <c r="I321" s="101" t="s">
        <v>399</v>
      </c>
      <c r="J321" s="101">
        <v>11003</v>
      </c>
      <c r="K321" s="106">
        <v>1110</v>
      </c>
      <c r="M321" s="101">
        <v>34.716296296296292</v>
      </c>
      <c r="N321" s="101">
        <v>18.347407407407406</v>
      </c>
      <c r="O321" s="101">
        <v>26.531851851851851</v>
      </c>
      <c r="P321" s="164">
        <v>38.468148148148153</v>
      </c>
      <c r="Q321" s="101">
        <v>0</v>
      </c>
      <c r="U321" s="101">
        <v>2.4779247158433097E-2</v>
      </c>
    </row>
    <row r="322" spans="1:21" x14ac:dyDescent="0.2">
      <c r="A322" s="99">
        <v>11</v>
      </c>
      <c r="B322" s="99">
        <v>11</v>
      </c>
      <c r="C322" s="105">
        <v>52.941851851851858</v>
      </c>
      <c r="D322" s="105">
        <v>32.003333333333337</v>
      </c>
      <c r="E322" s="105">
        <v>42.4725925925</v>
      </c>
      <c r="F322" s="118">
        <v>22.57740740740741</v>
      </c>
      <c r="G322" s="105">
        <v>0.05</v>
      </c>
      <c r="H322" s="105">
        <v>2.3871323580915475E-2</v>
      </c>
      <c r="I322" s="101" t="s">
        <v>400</v>
      </c>
      <c r="J322" s="101">
        <v>11001</v>
      </c>
      <c r="K322" s="106">
        <v>1111</v>
      </c>
      <c r="M322" s="101">
        <v>27.042222222222222</v>
      </c>
      <c r="N322" s="101">
        <v>8.6544444444444437</v>
      </c>
      <c r="O322" s="101">
        <v>17.848333333333333</v>
      </c>
      <c r="P322" s="164">
        <v>47.151666666666671</v>
      </c>
      <c r="Q322" s="101">
        <v>0</v>
      </c>
      <c r="U322" s="101">
        <v>1.3660910266411619E-2</v>
      </c>
    </row>
    <row r="323" spans="1:21" x14ac:dyDescent="0.2">
      <c r="A323" s="99">
        <v>11</v>
      </c>
      <c r="B323" s="99">
        <v>12</v>
      </c>
      <c r="C323" s="105">
        <v>51.16407407407408</v>
      </c>
      <c r="D323" s="105">
        <v>32.425555555555562</v>
      </c>
      <c r="E323" s="105">
        <v>41.794814814799999</v>
      </c>
      <c r="F323" s="118">
        <v>23.205185185185186</v>
      </c>
      <c r="G323" s="105">
        <v>0</v>
      </c>
      <c r="H323" s="105">
        <v>0.11056719117818527</v>
      </c>
      <c r="I323" s="101" t="s">
        <v>401</v>
      </c>
      <c r="J323" s="101">
        <v>11020</v>
      </c>
      <c r="K323" s="106">
        <v>1112</v>
      </c>
      <c r="M323" s="101">
        <v>56.374074074074066</v>
      </c>
      <c r="N323" s="101">
        <v>34.472592592592598</v>
      </c>
      <c r="O323" s="101">
        <v>45.423333333333332</v>
      </c>
      <c r="P323" s="164">
        <v>19.576666666666664</v>
      </c>
      <c r="Q323" s="101">
        <v>0</v>
      </c>
      <c r="U323" s="101">
        <v>6.7355073463324172E-2</v>
      </c>
    </row>
    <row r="324" spans="1:21" x14ac:dyDescent="0.2">
      <c r="A324" s="99">
        <v>11</v>
      </c>
      <c r="B324" s="99">
        <v>13</v>
      </c>
      <c r="C324" s="105">
        <v>52.630740740740748</v>
      </c>
      <c r="D324" s="105">
        <v>32.169999999999995</v>
      </c>
      <c r="E324" s="105">
        <v>42.400370370300003</v>
      </c>
      <c r="F324" s="118">
        <v>22.599629629629636</v>
      </c>
      <c r="G324" s="105">
        <v>0</v>
      </c>
      <c r="H324" s="105">
        <v>9.2531399863245448E-2</v>
      </c>
      <c r="I324" s="101" t="s">
        <v>402</v>
      </c>
      <c r="J324" s="101">
        <v>11012</v>
      </c>
      <c r="K324" s="106">
        <v>1113</v>
      </c>
      <c r="M324" s="101">
        <v>47.104444444444439</v>
      </c>
      <c r="N324" s="101">
        <v>29.793333333333333</v>
      </c>
      <c r="O324" s="101">
        <v>38.448888888888888</v>
      </c>
      <c r="P324" s="164">
        <v>26.551111111111105</v>
      </c>
      <c r="Q324" s="101">
        <v>0</v>
      </c>
      <c r="U324" s="101">
        <v>5.6969167230120278E-2</v>
      </c>
    </row>
    <row r="325" spans="1:21" x14ac:dyDescent="0.2">
      <c r="A325" s="99">
        <v>11</v>
      </c>
      <c r="B325" s="99">
        <v>14</v>
      </c>
      <c r="C325" s="105">
        <v>52.7862962962963</v>
      </c>
      <c r="D325" s="105">
        <v>33.47</v>
      </c>
      <c r="E325" s="105">
        <v>43.128148148100003</v>
      </c>
      <c r="F325" s="118">
        <v>21.871851851851854</v>
      </c>
      <c r="G325" s="105">
        <v>0</v>
      </c>
      <c r="H325" s="105">
        <v>1.4970368540895397E-2</v>
      </c>
      <c r="I325" s="101" t="s">
        <v>403</v>
      </c>
      <c r="J325" s="101">
        <v>11013</v>
      </c>
      <c r="K325" s="106">
        <v>1114</v>
      </c>
      <c r="M325" s="101">
        <v>49.115555555555552</v>
      </c>
      <c r="N325" s="101">
        <v>30.043703703703702</v>
      </c>
      <c r="O325" s="101">
        <v>39.579629629629636</v>
      </c>
      <c r="P325" s="164">
        <v>25.420370370370367</v>
      </c>
      <c r="Q325" s="101">
        <v>0</v>
      </c>
      <c r="U325" s="101">
        <v>9.7871040927103442E-2</v>
      </c>
    </row>
    <row r="326" spans="1:21" x14ac:dyDescent="0.2">
      <c r="A326" s="99">
        <v>11</v>
      </c>
      <c r="B326" s="99">
        <v>15</v>
      </c>
      <c r="C326" s="105">
        <v>52.752962962962968</v>
      </c>
      <c r="D326" s="105">
        <v>34.303333333333327</v>
      </c>
      <c r="E326" s="105">
        <v>43.528148148100001</v>
      </c>
      <c r="F326" s="118">
        <v>21.471851851851856</v>
      </c>
      <c r="G326" s="105">
        <v>0</v>
      </c>
      <c r="H326" s="105">
        <v>3.933108145069842E-2</v>
      </c>
      <c r="I326" s="101" t="s">
        <v>404</v>
      </c>
      <c r="J326" s="101">
        <v>11025</v>
      </c>
      <c r="K326" s="106">
        <v>1115</v>
      </c>
      <c r="M326" s="101">
        <v>60.398518518518507</v>
      </c>
      <c r="N326" s="101">
        <v>41.774814814814818</v>
      </c>
      <c r="O326" s="101">
        <v>51.086666666666673</v>
      </c>
      <c r="P326" s="164">
        <v>13.913333333333332</v>
      </c>
      <c r="Q326" s="101">
        <v>0</v>
      </c>
      <c r="U326" s="101">
        <v>0.15732694059353311</v>
      </c>
    </row>
    <row r="327" spans="1:21" x14ac:dyDescent="0.2">
      <c r="A327" s="99">
        <v>11</v>
      </c>
      <c r="B327" s="99">
        <v>16</v>
      </c>
      <c r="C327" s="105">
        <v>50.564074074074078</v>
      </c>
      <c r="D327" s="105">
        <v>32.75888888888889</v>
      </c>
      <c r="E327" s="105">
        <v>41.661481481400003</v>
      </c>
      <c r="F327" s="118">
        <v>23.338518518518519</v>
      </c>
      <c r="G327" s="105">
        <v>0</v>
      </c>
      <c r="H327" s="105">
        <v>4.9030682871276619E-2</v>
      </c>
      <c r="I327" s="101" t="s">
        <v>405</v>
      </c>
      <c r="J327" s="101">
        <v>11015</v>
      </c>
      <c r="K327" s="106">
        <v>1116</v>
      </c>
      <c r="M327" s="101">
        <v>50.187407407407413</v>
      </c>
      <c r="N327" s="101">
        <v>32.594074074074079</v>
      </c>
      <c r="O327" s="101">
        <v>41.390740740740746</v>
      </c>
      <c r="P327" s="164">
        <v>23.609259259259261</v>
      </c>
      <c r="Q327" s="101">
        <v>0</v>
      </c>
      <c r="U327" s="101">
        <v>0.10637123260834012</v>
      </c>
    </row>
    <row r="328" spans="1:21" x14ac:dyDescent="0.2">
      <c r="A328" s="99">
        <v>11</v>
      </c>
      <c r="B328" s="99">
        <v>17</v>
      </c>
      <c r="C328" s="105">
        <v>50.930740740740745</v>
      </c>
      <c r="D328" s="105">
        <v>30.981111111111108</v>
      </c>
      <c r="E328" s="105">
        <v>40.955925925899997</v>
      </c>
      <c r="F328" s="118">
        <v>24.044074074074071</v>
      </c>
      <c r="G328" s="105">
        <v>0</v>
      </c>
      <c r="H328" s="105">
        <v>0.17341776337706671</v>
      </c>
      <c r="I328" s="101" t="s">
        <v>406</v>
      </c>
      <c r="J328" s="101">
        <v>11007</v>
      </c>
      <c r="K328" s="106">
        <v>1117</v>
      </c>
      <c r="M328" s="101">
        <v>41.188888888888883</v>
      </c>
      <c r="N328" s="101">
        <v>24.842592592592588</v>
      </c>
      <c r="O328" s="101">
        <v>33.015740740740746</v>
      </c>
      <c r="P328" s="164">
        <v>31.984259259259254</v>
      </c>
      <c r="Q328" s="101">
        <v>0</v>
      </c>
      <c r="U328" s="101">
        <v>2.7100545691041891E-2</v>
      </c>
    </row>
    <row r="329" spans="1:21" x14ac:dyDescent="0.2">
      <c r="A329" s="99">
        <v>11</v>
      </c>
      <c r="B329" s="99">
        <v>18</v>
      </c>
      <c r="C329" s="105">
        <v>49.652962962962967</v>
      </c>
      <c r="D329" s="105">
        <v>32.13666666666667</v>
      </c>
      <c r="E329" s="105">
        <v>40.8948148148</v>
      </c>
      <c r="F329" s="118">
        <v>24.221851851851852</v>
      </c>
      <c r="G329" s="105">
        <v>0.11666666666666667</v>
      </c>
      <c r="H329" s="105">
        <v>8.9219918223122446E-2</v>
      </c>
      <c r="I329" s="101" t="s">
        <v>407</v>
      </c>
      <c r="J329" s="101">
        <v>11026</v>
      </c>
      <c r="K329" s="106">
        <v>1118</v>
      </c>
      <c r="M329" s="101">
        <v>64.214444444444439</v>
      </c>
      <c r="N329" s="101">
        <v>40.72</v>
      </c>
      <c r="O329" s="101">
        <v>52.467222222222219</v>
      </c>
      <c r="P329" s="164">
        <v>12.532777777777778</v>
      </c>
      <c r="Q329" s="101">
        <v>0</v>
      </c>
      <c r="U329" s="101">
        <v>7.9385505953390986E-2</v>
      </c>
    </row>
    <row r="330" spans="1:21" x14ac:dyDescent="0.2">
      <c r="A330" s="99">
        <v>11</v>
      </c>
      <c r="B330" s="99">
        <v>19</v>
      </c>
      <c r="C330" s="105">
        <v>51.430740740740738</v>
      </c>
      <c r="D330" s="105">
        <v>31.747777777777785</v>
      </c>
      <c r="E330" s="105">
        <v>41.589259259199999</v>
      </c>
      <c r="F330" s="118">
        <v>23.410740740740742</v>
      </c>
      <c r="G330" s="105">
        <v>0</v>
      </c>
      <c r="H330" s="105">
        <v>3.6492985710887875E-2</v>
      </c>
      <c r="I330" s="101" t="s">
        <v>408</v>
      </c>
      <c r="J330" s="101">
        <v>11008</v>
      </c>
      <c r="K330" s="106">
        <v>1119</v>
      </c>
      <c r="M330" s="101">
        <v>41.443333333333321</v>
      </c>
      <c r="N330" s="101">
        <v>26.635185185185183</v>
      </c>
      <c r="O330" s="101">
        <v>34.039259259259261</v>
      </c>
      <c r="P330" s="164">
        <v>30.960740740740736</v>
      </c>
      <c r="Q330" s="101">
        <v>0</v>
      </c>
      <c r="U330" s="101">
        <v>0.10172964106662243</v>
      </c>
    </row>
    <row r="331" spans="1:21" x14ac:dyDescent="0.2">
      <c r="A331" s="99">
        <v>11</v>
      </c>
      <c r="B331" s="99">
        <v>20</v>
      </c>
      <c r="C331" s="105">
        <v>51.252962962962968</v>
      </c>
      <c r="D331" s="105">
        <v>31.658888888888889</v>
      </c>
      <c r="E331" s="105">
        <v>41.455925925899997</v>
      </c>
      <c r="F331" s="118">
        <v>23.544074074074079</v>
      </c>
      <c r="G331" s="105">
        <v>0</v>
      </c>
      <c r="H331" s="105">
        <v>6.0120397349713812E-2</v>
      </c>
      <c r="I331" s="101" t="s">
        <v>409</v>
      </c>
      <c r="J331" s="101">
        <v>11010</v>
      </c>
      <c r="K331" s="106">
        <v>1120</v>
      </c>
      <c r="M331" s="101">
        <v>45.019999999999996</v>
      </c>
      <c r="N331" s="101">
        <v>27.121481481481485</v>
      </c>
      <c r="O331" s="101">
        <v>36.070740740740739</v>
      </c>
      <c r="P331" s="164">
        <v>28.929259259259258</v>
      </c>
      <c r="Q331" s="101">
        <v>0</v>
      </c>
      <c r="U331" s="101">
        <v>4.1235237269005083E-2</v>
      </c>
    </row>
    <row r="332" spans="1:21" x14ac:dyDescent="0.2">
      <c r="A332" s="99">
        <v>11</v>
      </c>
      <c r="B332" s="99">
        <v>21</v>
      </c>
      <c r="C332" s="105">
        <v>48.619629629629635</v>
      </c>
      <c r="D332" s="105">
        <v>28.503333333333334</v>
      </c>
      <c r="E332" s="105">
        <v>38.561481481400001</v>
      </c>
      <c r="F332" s="118">
        <v>26.438518518518517</v>
      </c>
      <c r="G332" s="105">
        <v>0</v>
      </c>
      <c r="H332" s="105">
        <v>0.14505952664805027</v>
      </c>
      <c r="I332" s="101" t="s">
        <v>410</v>
      </c>
      <c r="J332" s="101">
        <v>11028</v>
      </c>
      <c r="K332" s="106">
        <v>1121</v>
      </c>
      <c r="M332" s="101">
        <v>67.7862962962963</v>
      </c>
      <c r="N332" s="101">
        <v>46.399259259259253</v>
      </c>
      <c r="O332" s="101">
        <v>57.092777777777776</v>
      </c>
      <c r="P332" s="164">
        <v>7.9072222222222202</v>
      </c>
      <c r="Q332" s="101">
        <v>0</v>
      </c>
      <c r="U332" s="101">
        <v>4.9444170483300916E-2</v>
      </c>
    </row>
    <row r="333" spans="1:21" x14ac:dyDescent="0.2">
      <c r="A333" s="99">
        <v>11</v>
      </c>
      <c r="B333" s="99">
        <v>22</v>
      </c>
      <c r="C333" s="105">
        <v>48.019629629629634</v>
      </c>
      <c r="D333" s="105">
        <v>28.77</v>
      </c>
      <c r="E333" s="105">
        <v>38.3948148148</v>
      </c>
      <c r="F333" s="118">
        <v>26.605185185185185</v>
      </c>
      <c r="G333" s="105">
        <v>0</v>
      </c>
      <c r="H333" s="105">
        <v>2.3220250120250124E-2</v>
      </c>
      <c r="I333" s="101" t="s">
        <v>411</v>
      </c>
      <c r="J333" s="101">
        <v>11004</v>
      </c>
      <c r="K333" s="106">
        <v>1122</v>
      </c>
      <c r="M333" s="101">
        <v>36.559999999999988</v>
      </c>
      <c r="N333" s="101">
        <v>20.817407407407408</v>
      </c>
      <c r="O333" s="101">
        <v>28.688703703703712</v>
      </c>
      <c r="P333" s="164">
        <v>36.311296296296284</v>
      </c>
      <c r="Q333" s="101">
        <v>0</v>
      </c>
      <c r="U333" s="101">
        <v>3.8966748145614252E-2</v>
      </c>
    </row>
    <row r="334" spans="1:21" x14ac:dyDescent="0.2">
      <c r="A334" s="99">
        <v>11</v>
      </c>
      <c r="B334" s="99">
        <v>23</v>
      </c>
      <c r="C334" s="105">
        <v>48.619629629629635</v>
      </c>
      <c r="D334" s="105">
        <v>30.936666666666667</v>
      </c>
      <c r="E334" s="105">
        <v>39.778148148100001</v>
      </c>
      <c r="F334" s="118">
        <v>25.221851851851852</v>
      </c>
      <c r="G334" s="105">
        <v>0</v>
      </c>
      <c r="H334" s="105">
        <v>8.0538722916722288E-2</v>
      </c>
      <c r="I334" s="101" t="s">
        <v>412</v>
      </c>
      <c r="J334" s="101">
        <v>11002</v>
      </c>
      <c r="K334" s="106">
        <v>1123</v>
      </c>
      <c r="M334" s="101">
        <v>32.593333333333334</v>
      </c>
      <c r="N334" s="101">
        <v>15.192222222222222</v>
      </c>
      <c r="O334" s="101">
        <v>23.892777777777781</v>
      </c>
      <c r="P334" s="164">
        <v>41.107222222222205</v>
      </c>
      <c r="Q334" s="101">
        <v>0</v>
      </c>
      <c r="U334" s="101">
        <v>2.4510885250015684E-3</v>
      </c>
    </row>
    <row r="335" spans="1:21" x14ac:dyDescent="0.2">
      <c r="A335" s="99">
        <v>11</v>
      </c>
      <c r="B335" s="99">
        <v>24</v>
      </c>
      <c r="C335" s="105">
        <v>48.375185185185188</v>
      </c>
      <c r="D335" s="105">
        <v>27.658888888888892</v>
      </c>
      <c r="E335" s="105">
        <v>38.017037037000001</v>
      </c>
      <c r="F335" s="118">
        <v>26.982962962962965</v>
      </c>
      <c r="G335" s="105">
        <v>0</v>
      </c>
      <c r="H335" s="105">
        <v>5.1659301901621137E-2</v>
      </c>
      <c r="I335" s="101" t="s">
        <v>413</v>
      </c>
      <c r="J335" s="101">
        <v>11017</v>
      </c>
      <c r="K335" s="106">
        <v>1124</v>
      </c>
      <c r="M335" s="101">
        <v>52.713333333333338</v>
      </c>
      <c r="N335" s="101">
        <v>33.15814814814815</v>
      </c>
      <c r="O335" s="101">
        <v>42.935740740740734</v>
      </c>
      <c r="P335" s="164">
        <v>22.064259259259259</v>
      </c>
      <c r="Q335" s="101">
        <v>0</v>
      </c>
      <c r="U335" s="101">
        <v>0.11381407181881736</v>
      </c>
    </row>
    <row r="336" spans="1:21" x14ac:dyDescent="0.2">
      <c r="A336" s="99">
        <v>11</v>
      </c>
      <c r="B336" s="99">
        <v>25</v>
      </c>
      <c r="C336" s="105">
        <v>44.819629629629631</v>
      </c>
      <c r="D336" s="105">
        <v>26.136666666666667</v>
      </c>
      <c r="E336" s="105">
        <v>35.478148148099997</v>
      </c>
      <c r="F336" s="118">
        <v>29.521851851851849</v>
      </c>
      <c r="G336" s="105">
        <v>0</v>
      </c>
      <c r="H336" s="105">
        <v>2.2040326552093703E-2</v>
      </c>
      <c r="I336" s="101" t="s">
        <v>414</v>
      </c>
      <c r="J336" s="101">
        <v>11029</v>
      </c>
      <c r="K336" s="106">
        <v>1125</v>
      </c>
      <c r="M336" s="101">
        <v>69.694444444444429</v>
      </c>
      <c r="N336" s="101">
        <v>49.533333333333353</v>
      </c>
      <c r="O336" s="101">
        <v>59.613888888888887</v>
      </c>
      <c r="P336" s="164">
        <v>5.3861111111111137</v>
      </c>
      <c r="Q336" s="101">
        <v>0</v>
      </c>
      <c r="U336" s="101">
        <v>0.14315500038290735</v>
      </c>
    </row>
    <row r="337" spans="1:21" x14ac:dyDescent="0.2">
      <c r="A337" s="99">
        <v>11</v>
      </c>
      <c r="B337" s="99">
        <v>26</v>
      </c>
      <c r="C337" s="105">
        <v>45.641851851851854</v>
      </c>
      <c r="D337" s="105">
        <v>27.925555555555558</v>
      </c>
      <c r="E337" s="105">
        <v>36.783703703699999</v>
      </c>
      <c r="F337" s="118">
        <v>28.216296296296296</v>
      </c>
      <c r="G337" s="105">
        <v>0</v>
      </c>
      <c r="H337" s="105">
        <v>6.1702282529758533E-2</v>
      </c>
      <c r="I337" s="101" t="s">
        <v>415</v>
      </c>
      <c r="J337" s="101">
        <v>11024</v>
      </c>
      <c r="K337" s="106">
        <v>1126</v>
      </c>
      <c r="M337" s="101">
        <v>60.620740740740743</v>
      </c>
      <c r="N337" s="101">
        <v>39.225555555555566</v>
      </c>
      <c r="O337" s="101">
        <v>49.923148148148144</v>
      </c>
      <c r="P337" s="164">
        <v>15.076851851851849</v>
      </c>
      <c r="Q337" s="101">
        <v>0</v>
      </c>
      <c r="U337" s="101">
        <v>0.22196027718876282</v>
      </c>
    </row>
    <row r="338" spans="1:21" x14ac:dyDescent="0.2">
      <c r="A338" s="99">
        <v>11</v>
      </c>
      <c r="B338" s="99">
        <v>27</v>
      </c>
      <c r="C338" s="105">
        <v>47.819629629629631</v>
      </c>
      <c r="D338" s="105">
        <v>27.370000000000005</v>
      </c>
      <c r="E338" s="105">
        <v>37.594814814800003</v>
      </c>
      <c r="F338" s="118">
        <v>27.405185185185186</v>
      </c>
      <c r="G338" s="105">
        <v>0</v>
      </c>
      <c r="H338" s="105">
        <v>0.17172672864282429</v>
      </c>
      <c r="I338" s="101" t="s">
        <v>416</v>
      </c>
      <c r="J338" s="101">
        <v>11022</v>
      </c>
      <c r="K338" s="106">
        <v>1127</v>
      </c>
      <c r="M338" s="101">
        <v>57.538518518518501</v>
      </c>
      <c r="N338" s="101">
        <v>38.192962962962959</v>
      </c>
      <c r="O338" s="101">
        <v>47.86574074074074</v>
      </c>
      <c r="P338" s="164">
        <v>17.13425925925926</v>
      </c>
      <c r="Q338" s="101">
        <v>0</v>
      </c>
      <c r="U338" s="101">
        <v>0.16981580852524197</v>
      </c>
    </row>
    <row r="339" spans="1:21" x14ac:dyDescent="0.2">
      <c r="A339" s="99">
        <v>11</v>
      </c>
      <c r="B339" s="99">
        <v>28</v>
      </c>
      <c r="C339" s="105">
        <v>43.452962962962964</v>
      </c>
      <c r="D339" s="105">
        <v>26.103333333333335</v>
      </c>
      <c r="E339" s="105">
        <v>34.778148148100001</v>
      </c>
      <c r="F339" s="118">
        <v>30.221851851851849</v>
      </c>
      <c r="G339" s="105">
        <v>0</v>
      </c>
      <c r="H339" s="105">
        <v>0.14973596730516769</v>
      </c>
      <c r="I339" s="101" t="s">
        <v>417</v>
      </c>
      <c r="J339" s="101">
        <v>11030</v>
      </c>
      <c r="K339" s="106">
        <v>1128</v>
      </c>
      <c r="M339" s="101">
        <v>73.684444444444424</v>
      </c>
      <c r="N339" s="101">
        <v>53.658518518518513</v>
      </c>
      <c r="O339" s="101">
        <v>63.671481481481479</v>
      </c>
      <c r="P339" s="164">
        <v>1.7907407407407412</v>
      </c>
      <c r="Q339" s="101">
        <v>0.46222222222222198</v>
      </c>
      <c r="U339" s="101">
        <v>7.1027962399709613E-2</v>
      </c>
    </row>
    <row r="340" spans="1:21" x14ac:dyDescent="0.2">
      <c r="A340" s="99">
        <v>11</v>
      </c>
      <c r="B340" s="99">
        <v>29</v>
      </c>
      <c r="C340" s="105">
        <v>46.119629629629635</v>
      </c>
      <c r="D340" s="105">
        <v>27.803333333333338</v>
      </c>
      <c r="E340" s="105">
        <v>36.9614814814</v>
      </c>
      <c r="F340" s="118">
        <v>28.038518518518515</v>
      </c>
      <c r="G340" s="105">
        <v>0</v>
      </c>
      <c r="H340" s="105">
        <v>4.2418571502952494E-2</v>
      </c>
      <c r="I340" s="101" t="s">
        <v>418</v>
      </c>
      <c r="J340" s="101">
        <v>11023</v>
      </c>
      <c r="K340" s="106">
        <v>1129</v>
      </c>
      <c r="M340" s="101">
        <v>61.625185185185181</v>
      </c>
      <c r="N340" s="101">
        <v>36.248518518518523</v>
      </c>
      <c r="O340" s="101">
        <v>48.936851851851848</v>
      </c>
      <c r="P340" s="164">
        <v>16.063148148148148</v>
      </c>
      <c r="Q340" s="101">
        <v>0</v>
      </c>
      <c r="U340" s="101">
        <v>0.11690485033575525</v>
      </c>
    </row>
    <row r="341" spans="1:21" x14ac:dyDescent="0.2">
      <c r="A341" s="99">
        <v>11</v>
      </c>
      <c r="B341" s="99">
        <v>30</v>
      </c>
      <c r="C341" s="105">
        <v>46.2862962962963</v>
      </c>
      <c r="D341" s="105">
        <v>27.13666666666667</v>
      </c>
      <c r="E341" s="105">
        <v>36.7114814814</v>
      </c>
      <c r="F341" s="118">
        <v>28.288518518518515</v>
      </c>
      <c r="G341" s="105">
        <v>0</v>
      </c>
      <c r="H341" s="105">
        <v>0.14188872149225912</v>
      </c>
      <c r="I341" s="101" t="s">
        <v>419</v>
      </c>
      <c r="J341" s="101">
        <v>11014</v>
      </c>
      <c r="K341" s="106">
        <v>1130</v>
      </c>
      <c r="M341" s="101">
        <v>50.092222222222219</v>
      </c>
      <c r="N341" s="101">
        <v>30.980740740740739</v>
      </c>
      <c r="O341" s="101">
        <v>40.536481481481481</v>
      </c>
      <c r="P341" s="164">
        <v>24.463518518518519</v>
      </c>
      <c r="Q341" s="101">
        <v>0</v>
      </c>
      <c r="U341" s="101">
        <v>8.9697141064373223E-2</v>
      </c>
    </row>
    <row r="342" spans="1:21" x14ac:dyDescent="0.2">
      <c r="A342" s="99">
        <v>12</v>
      </c>
      <c r="B342" s="99">
        <v>1</v>
      </c>
      <c r="C342" s="105">
        <v>41.871756272401427</v>
      </c>
      <c r="D342" s="105">
        <v>25.701218637992831</v>
      </c>
      <c r="E342" s="105">
        <v>33.786487455100001</v>
      </c>
      <c r="F342" s="118">
        <v>31.213512544802864</v>
      </c>
      <c r="G342" s="105">
        <v>0</v>
      </c>
      <c r="H342" s="105">
        <v>5.6205737102040985E-2</v>
      </c>
      <c r="I342" s="101" t="s">
        <v>420</v>
      </c>
      <c r="J342" s="101">
        <v>12022</v>
      </c>
      <c r="K342" s="106">
        <v>1201</v>
      </c>
      <c r="M342" s="101">
        <v>43.488064516129029</v>
      </c>
      <c r="N342" s="101">
        <v>27.600645161290313</v>
      </c>
      <c r="O342" s="101">
        <v>35.544354838709673</v>
      </c>
      <c r="P342" s="164">
        <v>29.45564516129032</v>
      </c>
      <c r="Q342" s="101">
        <v>0</v>
      </c>
      <c r="U342" s="101">
        <v>4.5284356278896779E-2</v>
      </c>
    </row>
    <row r="343" spans="1:21" x14ac:dyDescent="0.2">
      <c r="A343" s="99">
        <v>12</v>
      </c>
      <c r="B343" s="99">
        <v>2</v>
      </c>
      <c r="C343" s="105">
        <v>44.816200716845863</v>
      </c>
      <c r="D343" s="105">
        <v>25.690107526881718</v>
      </c>
      <c r="E343" s="105">
        <v>35.253154121800002</v>
      </c>
      <c r="F343" s="118">
        <v>29.746845878136195</v>
      </c>
      <c r="G343" s="105">
        <v>0</v>
      </c>
      <c r="H343" s="105">
        <v>3.7578794480755268E-2</v>
      </c>
      <c r="I343" s="101" t="s">
        <v>421</v>
      </c>
      <c r="J343" s="101">
        <v>12025</v>
      </c>
      <c r="K343" s="106">
        <v>1202</v>
      </c>
      <c r="M343" s="101">
        <v>46.744301075268808</v>
      </c>
      <c r="N343" s="101">
        <v>30.120896057347668</v>
      </c>
      <c r="O343" s="101">
        <v>38.432598566308243</v>
      </c>
      <c r="P343" s="164">
        <v>26.567401433691753</v>
      </c>
      <c r="Q343" s="101">
        <v>0</v>
      </c>
      <c r="U343" s="101">
        <v>3.6624369798690208E-2</v>
      </c>
    </row>
    <row r="344" spans="1:21" x14ac:dyDescent="0.2">
      <c r="A344" s="99">
        <v>12</v>
      </c>
      <c r="B344" s="99">
        <v>3</v>
      </c>
      <c r="C344" s="105">
        <v>43.205089605734756</v>
      </c>
      <c r="D344" s="105">
        <v>26.767885304659497</v>
      </c>
      <c r="E344" s="105">
        <v>34.986487455099997</v>
      </c>
      <c r="F344" s="118">
        <v>30.013512544802861</v>
      </c>
      <c r="G344" s="105">
        <v>0</v>
      </c>
      <c r="H344" s="105">
        <v>5.2351400965485614E-2</v>
      </c>
      <c r="I344" s="101" t="s">
        <v>422</v>
      </c>
      <c r="J344" s="101">
        <v>12027</v>
      </c>
      <c r="K344" s="106">
        <v>1203</v>
      </c>
      <c r="M344" s="101">
        <v>50.72637992831541</v>
      </c>
      <c r="N344" s="101">
        <v>30.212652329749105</v>
      </c>
      <c r="O344" s="101">
        <v>40.469516129032257</v>
      </c>
      <c r="P344" s="164">
        <v>24.530483870967746</v>
      </c>
      <c r="Q344" s="101">
        <v>0</v>
      </c>
      <c r="U344" s="101">
        <v>3.9695802916367789E-2</v>
      </c>
    </row>
    <row r="345" spans="1:21" x14ac:dyDescent="0.2">
      <c r="A345" s="99">
        <v>12</v>
      </c>
      <c r="B345" s="99">
        <v>4</v>
      </c>
      <c r="C345" s="105">
        <v>42.871756272401427</v>
      </c>
      <c r="D345" s="105">
        <v>24.33455197132616</v>
      </c>
      <c r="E345" s="105">
        <v>33.603154121800003</v>
      </c>
      <c r="F345" s="118">
        <v>31.396845878136197</v>
      </c>
      <c r="G345" s="105">
        <v>0</v>
      </c>
      <c r="H345" s="105">
        <v>3.9592855049517192E-2</v>
      </c>
      <c r="I345" s="101" t="s">
        <v>423</v>
      </c>
      <c r="J345" s="101">
        <v>12031</v>
      </c>
      <c r="K345" s="106">
        <v>1204</v>
      </c>
      <c r="M345" s="101">
        <v>62.05792114695339</v>
      </c>
      <c r="N345" s="101">
        <v>43.582186379928316</v>
      </c>
      <c r="O345" s="101">
        <v>52.820053763440846</v>
      </c>
      <c r="P345" s="164">
        <v>12.179946236559145</v>
      </c>
      <c r="Q345" s="101">
        <v>0</v>
      </c>
      <c r="U345" s="101">
        <v>0.15125217198860172</v>
      </c>
    </row>
    <row r="346" spans="1:21" x14ac:dyDescent="0.2">
      <c r="A346" s="99">
        <v>12</v>
      </c>
      <c r="B346" s="99">
        <v>5</v>
      </c>
      <c r="C346" s="105">
        <v>42.838422939068096</v>
      </c>
      <c r="D346" s="105">
        <v>23.701218637992827</v>
      </c>
      <c r="E346" s="105">
        <v>33.269820788499999</v>
      </c>
      <c r="F346" s="118">
        <v>31.73017921146953</v>
      </c>
      <c r="G346" s="105">
        <v>0</v>
      </c>
      <c r="H346" s="105">
        <v>5.0382937218797087E-2</v>
      </c>
      <c r="I346" s="101" t="s">
        <v>424</v>
      </c>
      <c r="J346" s="101">
        <v>12030</v>
      </c>
      <c r="K346" s="106">
        <v>1205</v>
      </c>
      <c r="M346" s="101">
        <v>57.971863799283149</v>
      </c>
      <c r="N346" s="101">
        <v>35.577956989247312</v>
      </c>
      <c r="O346" s="101">
        <v>46.774910394265227</v>
      </c>
      <c r="P346" s="164">
        <v>18.225089605734766</v>
      </c>
      <c r="Q346" s="101">
        <v>0</v>
      </c>
      <c r="U346" s="101">
        <v>6.9606882835653597E-2</v>
      </c>
    </row>
    <row r="347" spans="1:21" x14ac:dyDescent="0.2">
      <c r="A347" s="99">
        <v>12</v>
      </c>
      <c r="B347" s="99">
        <v>6</v>
      </c>
      <c r="C347" s="105">
        <v>37.705089605734763</v>
      </c>
      <c r="D347" s="105">
        <v>21.634551971326164</v>
      </c>
      <c r="E347" s="105">
        <v>29.669820788500001</v>
      </c>
      <c r="F347" s="118">
        <v>35.330179211469527</v>
      </c>
      <c r="G347" s="105">
        <v>0</v>
      </c>
      <c r="H347" s="105">
        <v>4.813053011982233E-2</v>
      </c>
      <c r="I347" s="101" t="s">
        <v>425</v>
      </c>
      <c r="J347" s="101">
        <v>12017</v>
      </c>
      <c r="K347" s="106">
        <v>1206</v>
      </c>
      <c r="M347" s="101">
        <v>39.436630824372756</v>
      </c>
      <c r="N347" s="101">
        <v>23.199784946236555</v>
      </c>
      <c r="O347" s="101">
        <v>31.318207885304666</v>
      </c>
      <c r="P347" s="164">
        <v>33.681792114695341</v>
      </c>
      <c r="Q347" s="101">
        <v>0</v>
      </c>
      <c r="U347" s="101">
        <v>6.0362437486032795E-2</v>
      </c>
    </row>
    <row r="348" spans="1:21" x14ac:dyDescent="0.2">
      <c r="A348" s="99">
        <v>12</v>
      </c>
      <c r="B348" s="99">
        <v>7</v>
      </c>
      <c r="C348" s="105">
        <v>38.00508960573476</v>
      </c>
      <c r="D348" s="105">
        <v>21.967885304659497</v>
      </c>
      <c r="E348" s="105">
        <v>29.986487455100001</v>
      </c>
      <c r="F348" s="118">
        <v>35.013512544802865</v>
      </c>
      <c r="G348" s="105">
        <v>0</v>
      </c>
      <c r="H348" s="105">
        <v>0.14036420526499147</v>
      </c>
      <c r="I348" s="101" t="s">
        <v>426</v>
      </c>
      <c r="J348" s="101">
        <v>12015</v>
      </c>
      <c r="K348" s="106">
        <v>1207</v>
      </c>
      <c r="M348" s="101">
        <v>35.973691756272395</v>
      </c>
      <c r="N348" s="101">
        <v>22.395483870967745</v>
      </c>
      <c r="O348" s="101">
        <v>29.184587813620073</v>
      </c>
      <c r="P348" s="164">
        <v>35.81541218637993</v>
      </c>
      <c r="Q348" s="101">
        <v>0</v>
      </c>
      <c r="U348" s="101">
        <v>6.6367985225193479E-2</v>
      </c>
    </row>
    <row r="349" spans="1:21" x14ac:dyDescent="0.2">
      <c r="A349" s="99">
        <v>12</v>
      </c>
      <c r="B349" s="99">
        <v>8</v>
      </c>
      <c r="C349" s="105">
        <v>39.105089605734761</v>
      </c>
      <c r="D349" s="105">
        <v>21.267885304659497</v>
      </c>
      <c r="E349" s="105">
        <v>30.1864874551</v>
      </c>
      <c r="F349" s="118">
        <v>34.813512544802862</v>
      </c>
      <c r="G349" s="105">
        <v>0</v>
      </c>
      <c r="H349" s="105">
        <v>2.2247158644668363E-2</v>
      </c>
      <c r="I349" s="101" t="s">
        <v>427</v>
      </c>
      <c r="J349" s="101">
        <v>12009</v>
      </c>
      <c r="K349" s="106">
        <v>1208</v>
      </c>
      <c r="M349" s="101">
        <v>32.144229390680998</v>
      </c>
      <c r="N349" s="101">
        <v>15.710286738351256</v>
      </c>
      <c r="O349" s="101">
        <v>23.927258064516138</v>
      </c>
      <c r="P349" s="164">
        <v>41.072741935483876</v>
      </c>
      <c r="Q349" s="101">
        <v>0</v>
      </c>
      <c r="U349" s="101">
        <v>1.8546609948454699E-2</v>
      </c>
    </row>
    <row r="350" spans="1:21" x14ac:dyDescent="0.2">
      <c r="A350" s="99">
        <v>12</v>
      </c>
      <c r="B350" s="99">
        <v>9</v>
      </c>
      <c r="C350" s="105">
        <v>38.305089605734764</v>
      </c>
      <c r="D350" s="105">
        <v>21.978996415770609</v>
      </c>
      <c r="E350" s="105">
        <v>30.1420430107</v>
      </c>
      <c r="F350" s="118">
        <v>34.857956989247306</v>
      </c>
      <c r="G350" s="105">
        <v>0</v>
      </c>
      <c r="H350" s="105">
        <v>5.843239791770051E-2</v>
      </c>
      <c r="I350" s="101" t="s">
        <v>428</v>
      </c>
      <c r="J350" s="101">
        <v>12014</v>
      </c>
      <c r="K350" s="106">
        <v>1209</v>
      </c>
      <c r="M350" s="101">
        <v>36.510645161290313</v>
      </c>
      <c r="N350" s="101">
        <v>20.436774193548384</v>
      </c>
      <c r="O350" s="101">
        <v>28.473709677419347</v>
      </c>
      <c r="P350" s="164">
        <v>36.52629032258065</v>
      </c>
      <c r="Q350" s="101">
        <v>0</v>
      </c>
      <c r="U350" s="101">
        <v>0.10101461199211444</v>
      </c>
    </row>
    <row r="351" spans="1:21" x14ac:dyDescent="0.2">
      <c r="A351" s="99">
        <v>12</v>
      </c>
      <c r="B351" s="99">
        <v>10</v>
      </c>
      <c r="C351" s="105">
        <v>38.738422939068094</v>
      </c>
      <c r="D351" s="105">
        <v>20.434551971326165</v>
      </c>
      <c r="E351" s="105">
        <v>29.586487455099999</v>
      </c>
      <c r="F351" s="118">
        <v>35.413512544802863</v>
      </c>
      <c r="G351" s="105">
        <v>0</v>
      </c>
      <c r="H351" s="105">
        <v>9.1864339172580758E-2</v>
      </c>
      <c r="I351" s="101" t="s">
        <v>429</v>
      </c>
      <c r="J351" s="101">
        <v>12011</v>
      </c>
      <c r="K351" s="106">
        <v>1210</v>
      </c>
      <c r="M351" s="101">
        <v>33.3816129032258</v>
      </c>
      <c r="N351" s="101">
        <v>17.932329749103943</v>
      </c>
      <c r="O351" s="101">
        <v>25.656971326164872</v>
      </c>
      <c r="P351" s="164">
        <v>39.343028673835128</v>
      </c>
      <c r="Q351" s="101">
        <v>0</v>
      </c>
      <c r="U351" s="101">
        <v>4.6085020782984605E-2</v>
      </c>
    </row>
    <row r="352" spans="1:21" x14ac:dyDescent="0.2">
      <c r="A352" s="99">
        <v>12</v>
      </c>
      <c r="B352" s="99">
        <v>11</v>
      </c>
      <c r="C352" s="105">
        <v>38.338422939068096</v>
      </c>
      <c r="D352" s="105">
        <v>20.234551971326162</v>
      </c>
      <c r="E352" s="105">
        <v>29.286487455100001</v>
      </c>
      <c r="F352" s="118">
        <v>35.71351254480286</v>
      </c>
      <c r="G352" s="105">
        <v>0</v>
      </c>
      <c r="H352" s="105">
        <v>4.6331490980177472E-3</v>
      </c>
      <c r="I352" s="101" t="s">
        <v>430</v>
      </c>
      <c r="J352" s="101">
        <v>12021</v>
      </c>
      <c r="K352" s="106">
        <v>1211</v>
      </c>
      <c r="M352" s="101">
        <v>44.653440860215049</v>
      </c>
      <c r="N352" s="101">
        <v>24.994480286738352</v>
      </c>
      <c r="O352" s="101">
        <v>34.823960573476704</v>
      </c>
      <c r="P352" s="164">
        <v>30.176039426523289</v>
      </c>
      <c r="Q352" s="101">
        <v>0</v>
      </c>
      <c r="U352" s="101">
        <v>6.8791666666666671E-3</v>
      </c>
    </row>
    <row r="353" spans="1:21" x14ac:dyDescent="0.2">
      <c r="A353" s="99">
        <v>12</v>
      </c>
      <c r="B353" s="99">
        <v>12</v>
      </c>
      <c r="C353" s="105">
        <v>38.938422939068097</v>
      </c>
      <c r="D353" s="105">
        <v>21.134551971326164</v>
      </c>
      <c r="E353" s="105">
        <v>30.036487455100001</v>
      </c>
      <c r="F353" s="118">
        <v>34.96351254480286</v>
      </c>
      <c r="G353" s="105">
        <v>0</v>
      </c>
      <c r="H353" s="105">
        <v>6.1462220053203294E-2</v>
      </c>
      <c r="I353" s="101" t="s">
        <v>431</v>
      </c>
      <c r="J353" s="101">
        <v>12016</v>
      </c>
      <c r="K353" s="106">
        <v>1212</v>
      </c>
      <c r="M353" s="101">
        <v>38.526129032258069</v>
      </c>
      <c r="N353" s="101">
        <v>22.019856630824375</v>
      </c>
      <c r="O353" s="101">
        <v>30.272992831541213</v>
      </c>
      <c r="P353" s="164">
        <v>34.727007168458776</v>
      </c>
      <c r="Q353" s="101">
        <v>0</v>
      </c>
      <c r="U353" s="101">
        <v>5.0318363666682894E-2</v>
      </c>
    </row>
    <row r="354" spans="1:21" x14ac:dyDescent="0.2">
      <c r="A354" s="99">
        <v>12</v>
      </c>
      <c r="B354" s="99">
        <v>13</v>
      </c>
      <c r="C354" s="105">
        <v>39.00508960573476</v>
      </c>
      <c r="D354" s="105">
        <v>22.667885304659492</v>
      </c>
      <c r="E354" s="105">
        <v>30.836487455099999</v>
      </c>
      <c r="F354" s="118">
        <v>34.163512544802863</v>
      </c>
      <c r="G354" s="105">
        <v>0</v>
      </c>
      <c r="H354" s="105">
        <v>5.3906713721419003E-2</v>
      </c>
      <c r="I354" s="101" t="s">
        <v>432</v>
      </c>
      <c r="J354" s="101">
        <v>12012</v>
      </c>
      <c r="K354" s="106">
        <v>1213</v>
      </c>
      <c r="M354" s="101">
        <v>34.504551971326158</v>
      </c>
      <c r="N354" s="101">
        <v>18.934731182795698</v>
      </c>
      <c r="O354" s="101">
        <v>26.719641577060933</v>
      </c>
      <c r="P354" s="164">
        <v>38.280358422939067</v>
      </c>
      <c r="Q354" s="101">
        <v>0</v>
      </c>
      <c r="U354" s="101">
        <v>3.2555362482738208E-2</v>
      </c>
    </row>
    <row r="355" spans="1:21" x14ac:dyDescent="0.2">
      <c r="A355" s="99">
        <v>12</v>
      </c>
      <c r="B355" s="99">
        <v>14</v>
      </c>
      <c r="C355" s="105">
        <v>39.00508960573476</v>
      </c>
      <c r="D355" s="105">
        <v>24.467885304659493</v>
      </c>
      <c r="E355" s="105">
        <v>31.736487455100001</v>
      </c>
      <c r="F355" s="118">
        <v>33.263512544802865</v>
      </c>
      <c r="G355" s="105">
        <v>0</v>
      </c>
      <c r="H355" s="105">
        <v>0.15754079380594682</v>
      </c>
      <c r="I355" s="101" t="s">
        <v>433</v>
      </c>
      <c r="J355" s="101">
        <v>12024</v>
      </c>
      <c r="K355" s="106">
        <v>1214</v>
      </c>
      <c r="M355" s="101">
        <v>47.436881720430101</v>
      </c>
      <c r="N355" s="101">
        <v>27.330752688172041</v>
      </c>
      <c r="O355" s="101">
        <v>37.383817204301081</v>
      </c>
      <c r="P355" s="164">
        <v>27.616182795698922</v>
      </c>
      <c r="Q355" s="101">
        <v>0</v>
      </c>
      <c r="U355" s="101">
        <v>2.6855613118602469E-2</v>
      </c>
    </row>
    <row r="356" spans="1:21" x14ac:dyDescent="0.2">
      <c r="A356" s="99">
        <v>12</v>
      </c>
      <c r="B356" s="99">
        <v>15</v>
      </c>
      <c r="C356" s="105">
        <v>38.738422939068094</v>
      </c>
      <c r="D356" s="105">
        <v>21.867885304659499</v>
      </c>
      <c r="E356" s="105">
        <v>30.303154121799999</v>
      </c>
      <c r="F356" s="118">
        <v>34.696845878136195</v>
      </c>
      <c r="G356" s="105">
        <v>0</v>
      </c>
      <c r="H356" s="105">
        <v>9.791989176929701E-2</v>
      </c>
      <c r="I356" s="101" t="s">
        <v>434</v>
      </c>
      <c r="J356" s="101">
        <v>12013</v>
      </c>
      <c r="K356" s="106">
        <v>1215</v>
      </c>
      <c r="M356" s="101">
        <v>36.062616487455188</v>
      </c>
      <c r="N356" s="101">
        <v>19.195842293906811</v>
      </c>
      <c r="O356" s="101">
        <v>27.629229390681008</v>
      </c>
      <c r="P356" s="164">
        <v>37.370770609319003</v>
      </c>
      <c r="Q356" s="101">
        <v>0</v>
      </c>
      <c r="U356" s="101">
        <v>9.553293703603466E-2</v>
      </c>
    </row>
    <row r="357" spans="1:21" x14ac:dyDescent="0.2">
      <c r="A357" s="99">
        <v>12</v>
      </c>
      <c r="B357" s="99">
        <v>16</v>
      </c>
      <c r="C357" s="105">
        <v>36.838422939068096</v>
      </c>
      <c r="D357" s="105">
        <v>20.545663082437279</v>
      </c>
      <c r="E357" s="105">
        <v>28.692043010700001</v>
      </c>
      <c r="F357" s="118">
        <v>36.307956989247302</v>
      </c>
      <c r="G357" s="105">
        <v>0</v>
      </c>
      <c r="H357" s="105">
        <v>4.0651270784765187E-2</v>
      </c>
      <c r="I357" s="101" t="s">
        <v>435</v>
      </c>
      <c r="J357" s="101">
        <v>12018</v>
      </c>
      <c r="K357" s="106">
        <v>1216</v>
      </c>
      <c r="M357" s="101">
        <v>41.616594982078837</v>
      </c>
      <c r="N357" s="101">
        <v>22.734731182795699</v>
      </c>
      <c r="O357" s="101">
        <v>32.175663082437275</v>
      </c>
      <c r="P357" s="164">
        <v>32.824336917562725</v>
      </c>
      <c r="Q357" s="101">
        <v>0</v>
      </c>
      <c r="U357" s="101">
        <v>9.8106430893365862E-2</v>
      </c>
    </row>
    <row r="358" spans="1:21" x14ac:dyDescent="0.2">
      <c r="A358" s="99">
        <v>12</v>
      </c>
      <c r="B358" s="99">
        <v>17</v>
      </c>
      <c r="C358" s="105">
        <v>34.638422939068093</v>
      </c>
      <c r="D358" s="105">
        <v>19.834551971326164</v>
      </c>
      <c r="E358" s="105">
        <v>27.236487455100001</v>
      </c>
      <c r="F358" s="118">
        <v>37.763512544802865</v>
      </c>
      <c r="G358" s="105">
        <v>0</v>
      </c>
      <c r="H358" s="105">
        <v>2.1112867531900319E-2</v>
      </c>
      <c r="I358" s="101" t="s">
        <v>436</v>
      </c>
      <c r="J358" s="101">
        <v>12029</v>
      </c>
      <c r="K358" s="106">
        <v>1217</v>
      </c>
      <c r="M358" s="101">
        <v>55.043942652329747</v>
      </c>
      <c r="N358" s="101">
        <v>33.525985663082437</v>
      </c>
      <c r="O358" s="101">
        <v>44.284964157706092</v>
      </c>
      <c r="P358" s="164">
        <v>20.715035842293908</v>
      </c>
      <c r="Q358" s="101">
        <v>0</v>
      </c>
      <c r="U358" s="101">
        <v>6.1232936424040346E-2</v>
      </c>
    </row>
    <row r="359" spans="1:21" x14ac:dyDescent="0.2">
      <c r="A359" s="99">
        <v>12</v>
      </c>
      <c r="B359" s="99">
        <v>18</v>
      </c>
      <c r="C359" s="105">
        <v>35.57175627240143</v>
      </c>
      <c r="D359" s="105">
        <v>18.701218637992831</v>
      </c>
      <c r="E359" s="105">
        <v>27.136487455099999</v>
      </c>
      <c r="F359" s="118">
        <v>37.863512544802866</v>
      </c>
      <c r="G359" s="105">
        <v>0</v>
      </c>
      <c r="H359" s="105">
        <v>1.1898024373515514E-2</v>
      </c>
      <c r="I359" s="101" t="s">
        <v>437</v>
      </c>
      <c r="J359" s="101">
        <v>12026</v>
      </c>
      <c r="K359" s="106">
        <v>1218</v>
      </c>
      <c r="M359" s="101">
        <v>48.482652329749108</v>
      </c>
      <c r="N359" s="101">
        <v>30.249318996415766</v>
      </c>
      <c r="O359" s="101">
        <v>39.365985663082441</v>
      </c>
      <c r="P359" s="164">
        <v>25.634014336917563</v>
      </c>
      <c r="Q359" s="101">
        <v>0</v>
      </c>
      <c r="U359" s="101">
        <v>6.818290273996884E-2</v>
      </c>
    </row>
    <row r="360" spans="1:21" x14ac:dyDescent="0.2">
      <c r="A360" s="99">
        <v>12</v>
      </c>
      <c r="B360" s="99">
        <v>19</v>
      </c>
      <c r="C360" s="105">
        <v>37.605089605734761</v>
      </c>
      <c r="D360" s="105">
        <v>19.801218637992829</v>
      </c>
      <c r="E360" s="105">
        <v>28.703154121800001</v>
      </c>
      <c r="F360" s="118">
        <v>36.296845878136196</v>
      </c>
      <c r="G360" s="105">
        <v>0</v>
      </c>
      <c r="H360" s="105">
        <v>5.7624641471799895E-2</v>
      </c>
      <c r="I360" s="101" t="s">
        <v>438</v>
      </c>
      <c r="J360" s="101">
        <v>12028</v>
      </c>
      <c r="K360" s="106">
        <v>1219</v>
      </c>
      <c r="M360" s="101">
        <v>51.022759856630834</v>
      </c>
      <c r="N360" s="101">
        <v>32.918136200716837</v>
      </c>
      <c r="O360" s="101">
        <v>41.970448028673836</v>
      </c>
      <c r="P360" s="164">
        <v>23.029551971326168</v>
      </c>
      <c r="Q360" s="101">
        <v>0</v>
      </c>
      <c r="U360" s="101">
        <v>0.11384578613992233</v>
      </c>
    </row>
    <row r="361" spans="1:21" x14ac:dyDescent="0.2">
      <c r="A361" s="99">
        <v>12</v>
      </c>
      <c r="B361" s="99">
        <v>20</v>
      </c>
      <c r="C361" s="105">
        <v>35.138422939068093</v>
      </c>
      <c r="D361" s="105">
        <v>18.534551971326163</v>
      </c>
      <c r="E361" s="105">
        <v>26.836487455099999</v>
      </c>
      <c r="F361" s="118">
        <v>38.163512544802863</v>
      </c>
      <c r="G361" s="105">
        <v>0</v>
      </c>
      <c r="H361" s="105">
        <v>2.8695794267592261E-2</v>
      </c>
      <c r="I361" s="101" t="s">
        <v>439</v>
      </c>
      <c r="J361" s="101">
        <v>12023</v>
      </c>
      <c r="K361" s="106">
        <v>1220</v>
      </c>
      <c r="M361" s="101">
        <v>44.267562724014333</v>
      </c>
      <c r="N361" s="101">
        <v>28.465448028673833</v>
      </c>
      <c r="O361" s="101">
        <v>36.366505376344094</v>
      </c>
      <c r="P361" s="164">
        <v>28.63349462365591</v>
      </c>
      <c r="Q361" s="101">
        <v>0</v>
      </c>
      <c r="U361" s="101">
        <v>6.4449104559389264E-2</v>
      </c>
    </row>
    <row r="362" spans="1:21" x14ac:dyDescent="0.2">
      <c r="A362" s="99">
        <v>12</v>
      </c>
      <c r="B362" s="99">
        <v>21</v>
      </c>
      <c r="C362" s="105">
        <v>35.582867383512543</v>
      </c>
      <c r="D362" s="105">
        <v>19.212329749103947</v>
      </c>
      <c r="E362" s="105">
        <v>27.397598566300001</v>
      </c>
      <c r="F362" s="118">
        <v>37.602401433691753</v>
      </c>
      <c r="G362" s="105">
        <v>0</v>
      </c>
      <c r="H362" s="105">
        <v>9.9950369664201483E-2</v>
      </c>
      <c r="I362" s="101" t="s">
        <v>440</v>
      </c>
      <c r="J362" s="101">
        <v>12019</v>
      </c>
      <c r="K362" s="106">
        <v>1221</v>
      </c>
      <c r="M362" s="101">
        <v>40.09293906810035</v>
      </c>
      <c r="N362" s="101">
        <v>26.038673835125447</v>
      </c>
      <c r="O362" s="101">
        <v>33.065806451612914</v>
      </c>
      <c r="P362" s="164">
        <v>31.934193548387089</v>
      </c>
      <c r="Q362" s="101">
        <v>0</v>
      </c>
      <c r="U362" s="101">
        <v>5.9758027253963779E-2</v>
      </c>
    </row>
    <row r="363" spans="1:21" x14ac:dyDescent="0.2">
      <c r="A363" s="99">
        <v>12</v>
      </c>
      <c r="B363" s="99">
        <v>22</v>
      </c>
      <c r="C363" s="105">
        <v>34.305089605734764</v>
      </c>
      <c r="D363" s="105">
        <v>19.001218637992832</v>
      </c>
      <c r="E363" s="105">
        <v>26.6531541218</v>
      </c>
      <c r="F363" s="118">
        <v>38.346845878136193</v>
      </c>
      <c r="G363" s="105">
        <v>0</v>
      </c>
      <c r="H363" s="105">
        <v>2.3032159235936867E-2</v>
      </c>
      <c r="I363" s="101" t="s">
        <v>441</v>
      </c>
      <c r="J363" s="101">
        <v>12020</v>
      </c>
      <c r="K363" s="106">
        <v>1222</v>
      </c>
      <c r="M363" s="101">
        <v>41.543476702508961</v>
      </c>
      <c r="N363" s="101">
        <v>26.522939068100353</v>
      </c>
      <c r="O363" s="101">
        <v>34.033207885304662</v>
      </c>
      <c r="P363" s="164">
        <v>30.966792114695341</v>
      </c>
      <c r="Q363" s="101">
        <v>0</v>
      </c>
      <c r="U363" s="101">
        <v>8.5719806643381649E-2</v>
      </c>
    </row>
    <row r="364" spans="1:21" x14ac:dyDescent="0.2">
      <c r="A364" s="99">
        <v>12</v>
      </c>
      <c r="B364" s="99">
        <v>23</v>
      </c>
      <c r="C364" s="105">
        <v>34.527311827956979</v>
      </c>
      <c r="D364" s="105">
        <v>16.823440860215058</v>
      </c>
      <c r="E364" s="105">
        <v>25.675376344</v>
      </c>
      <c r="F364" s="118">
        <v>39.324623655913975</v>
      </c>
      <c r="G364" s="105">
        <v>0</v>
      </c>
      <c r="H364" s="105">
        <v>3.921268966491466E-2</v>
      </c>
      <c r="I364" s="101" t="s">
        <v>442</v>
      </c>
      <c r="J364" s="101">
        <v>12010</v>
      </c>
      <c r="K364" s="106">
        <v>1223</v>
      </c>
      <c r="M364" s="101">
        <v>30.956666666666653</v>
      </c>
      <c r="N364" s="101">
        <v>18.693620071684588</v>
      </c>
      <c r="O364" s="101">
        <v>24.825143369175617</v>
      </c>
      <c r="P364" s="164">
        <v>40.174856630824387</v>
      </c>
      <c r="Q364" s="101">
        <v>0</v>
      </c>
      <c r="U364" s="101">
        <v>1.9544214506039364E-2</v>
      </c>
    </row>
    <row r="365" spans="1:21" x14ac:dyDescent="0.2">
      <c r="A365" s="99">
        <v>12</v>
      </c>
      <c r="B365" s="99">
        <v>24</v>
      </c>
      <c r="C365" s="105">
        <v>33.43842293906809</v>
      </c>
      <c r="D365" s="105">
        <v>16.334551971326164</v>
      </c>
      <c r="E365" s="105">
        <v>24.886487455099999</v>
      </c>
      <c r="F365" s="118">
        <v>40.113512544802866</v>
      </c>
      <c r="G365" s="105">
        <v>0</v>
      </c>
      <c r="H365" s="105">
        <v>2.4873297992928877E-2</v>
      </c>
      <c r="I365" s="101" t="s">
        <v>443</v>
      </c>
      <c r="J365" s="101">
        <v>12008</v>
      </c>
      <c r="K365" s="106">
        <v>1224</v>
      </c>
      <c r="M365" s="101">
        <v>30.626451612903217</v>
      </c>
      <c r="N365" s="101">
        <v>14.674946236559144</v>
      </c>
      <c r="O365" s="101">
        <v>22.650698924731184</v>
      </c>
      <c r="P365" s="164">
        <v>42.349301075268826</v>
      </c>
      <c r="Q365" s="101">
        <v>0</v>
      </c>
      <c r="U365" s="101">
        <v>2.6289884697416215E-2</v>
      </c>
    </row>
    <row r="366" spans="1:21" x14ac:dyDescent="0.2">
      <c r="A366" s="99">
        <v>12</v>
      </c>
      <c r="B366" s="99">
        <v>25</v>
      </c>
      <c r="C366" s="105">
        <v>32.538422939068091</v>
      </c>
      <c r="D366" s="105">
        <v>16.034551971326167</v>
      </c>
      <c r="E366" s="105">
        <v>24.286487455100001</v>
      </c>
      <c r="F366" s="118">
        <v>40.71351254480286</v>
      </c>
      <c r="G366" s="105">
        <v>0</v>
      </c>
      <c r="H366" s="105">
        <v>3.7319223676539996E-2</v>
      </c>
      <c r="I366" s="101" t="s">
        <v>444</v>
      </c>
      <c r="J366" s="101">
        <v>12007</v>
      </c>
      <c r="K366" s="106">
        <v>1225</v>
      </c>
      <c r="M366" s="101">
        <v>29.609820788530463</v>
      </c>
      <c r="N366" s="101">
        <v>12.556881720430109</v>
      </c>
      <c r="O366" s="101">
        <v>21.083351254480288</v>
      </c>
      <c r="P366" s="164">
        <v>43.916648745519709</v>
      </c>
      <c r="Q366" s="101">
        <v>0</v>
      </c>
      <c r="U366" s="101">
        <v>4.9467014815017252E-2</v>
      </c>
    </row>
    <row r="367" spans="1:21" x14ac:dyDescent="0.2">
      <c r="A367" s="99">
        <v>12</v>
      </c>
      <c r="B367" s="99">
        <v>26</v>
      </c>
      <c r="C367" s="105">
        <v>35.305089605734764</v>
      </c>
      <c r="D367" s="105">
        <v>17.501218637992832</v>
      </c>
      <c r="E367" s="105">
        <v>26.4031541218</v>
      </c>
      <c r="F367" s="118">
        <v>38.596845878136193</v>
      </c>
      <c r="G367" s="105">
        <v>0</v>
      </c>
      <c r="H367" s="105">
        <v>3.6636415479871419E-2</v>
      </c>
      <c r="I367" s="101" t="s">
        <v>445</v>
      </c>
      <c r="J367" s="101">
        <v>12006</v>
      </c>
      <c r="K367" s="106">
        <v>1226</v>
      </c>
      <c r="M367" s="101">
        <v>27.342688172043015</v>
      </c>
      <c r="N367" s="101">
        <v>11.297025089605738</v>
      </c>
      <c r="O367" s="101">
        <v>19.319856630824372</v>
      </c>
      <c r="P367" s="164">
        <v>45.680143369175624</v>
      </c>
      <c r="Q367" s="101">
        <v>0</v>
      </c>
      <c r="U367" s="101">
        <v>3.5530283032926498E-2</v>
      </c>
    </row>
    <row r="368" spans="1:21" x14ac:dyDescent="0.2">
      <c r="A368" s="99">
        <v>12</v>
      </c>
      <c r="B368" s="99">
        <v>27</v>
      </c>
      <c r="C368" s="105">
        <v>38.038422939068099</v>
      </c>
      <c r="D368" s="105">
        <v>20.567885304659498</v>
      </c>
      <c r="E368" s="105">
        <v>29.303154121799999</v>
      </c>
      <c r="F368" s="118">
        <v>35.696845878136195</v>
      </c>
      <c r="G368" s="105">
        <v>0</v>
      </c>
      <c r="H368" s="105">
        <v>6.9298042050301031E-2</v>
      </c>
      <c r="I368" s="101" t="s">
        <v>446</v>
      </c>
      <c r="J368" s="101">
        <v>12003</v>
      </c>
      <c r="K368" s="106">
        <v>1227</v>
      </c>
      <c r="M368" s="101">
        <v>20.901326164874554</v>
      </c>
      <c r="N368" s="101">
        <v>2.9872759856630826</v>
      </c>
      <c r="O368" s="101">
        <v>11.944301075268818</v>
      </c>
      <c r="P368" s="164">
        <v>53.055698924731203</v>
      </c>
      <c r="Q368" s="101">
        <v>0</v>
      </c>
      <c r="U368" s="101">
        <v>1.2272207293936766E-2</v>
      </c>
    </row>
    <row r="369" spans="1:21" x14ac:dyDescent="0.2">
      <c r="A369" s="99">
        <v>12</v>
      </c>
      <c r="B369" s="99">
        <v>28</v>
      </c>
      <c r="C369" s="105">
        <v>38.171756272401431</v>
      </c>
      <c r="D369" s="105">
        <v>21.301218637992829</v>
      </c>
      <c r="E369" s="105">
        <v>29.736487455100001</v>
      </c>
      <c r="F369" s="118">
        <v>35.263512544802865</v>
      </c>
      <c r="G369" s="105">
        <v>0</v>
      </c>
      <c r="H369" s="105">
        <v>6.2191392102973933E-2</v>
      </c>
      <c r="I369" s="101" t="s">
        <v>447</v>
      </c>
      <c r="J369" s="101">
        <v>12002</v>
      </c>
      <c r="K369" s="106">
        <v>1228</v>
      </c>
      <c r="M369" s="101">
        <v>16.696129032258067</v>
      </c>
      <c r="N369" s="101">
        <v>0.47698924731182835</v>
      </c>
      <c r="O369" s="101">
        <v>8.5865591397849457</v>
      </c>
      <c r="P369" s="164">
        <v>56.413440860215061</v>
      </c>
      <c r="Q369" s="101">
        <v>0</v>
      </c>
      <c r="U369" s="101">
        <v>2.7097831425441084E-3</v>
      </c>
    </row>
    <row r="370" spans="1:21" x14ac:dyDescent="0.2">
      <c r="A370" s="99">
        <v>12</v>
      </c>
      <c r="B370" s="99">
        <v>29</v>
      </c>
      <c r="C370" s="105">
        <v>39.182867383512544</v>
      </c>
      <c r="D370" s="105">
        <v>20.145663082437277</v>
      </c>
      <c r="E370" s="105">
        <v>29.6642652329</v>
      </c>
      <c r="F370" s="118">
        <v>35.335734767025087</v>
      </c>
      <c r="G370" s="105">
        <v>0</v>
      </c>
      <c r="H370" s="105">
        <v>4.414127404026047E-2</v>
      </c>
      <c r="I370" s="101" t="s">
        <v>448</v>
      </c>
      <c r="J370" s="101">
        <v>12004</v>
      </c>
      <c r="K370" s="106">
        <v>1229</v>
      </c>
      <c r="M370" s="101">
        <v>23.37777777777778</v>
      </c>
      <c r="N370" s="101">
        <v>6.4100716845878134</v>
      </c>
      <c r="O370" s="101">
        <v>14.893924731182796</v>
      </c>
      <c r="P370" s="164">
        <v>50.106075268817207</v>
      </c>
      <c r="Q370" s="101">
        <v>0</v>
      </c>
      <c r="U370" s="101">
        <v>1.7116043304056108E-2</v>
      </c>
    </row>
    <row r="371" spans="1:21" x14ac:dyDescent="0.2">
      <c r="A371" s="99">
        <v>12</v>
      </c>
      <c r="B371" s="99">
        <v>30</v>
      </c>
      <c r="C371" s="105">
        <v>36.405089605734766</v>
      </c>
      <c r="D371" s="105">
        <v>20.667885304659496</v>
      </c>
      <c r="E371" s="105">
        <v>28.536487455100001</v>
      </c>
      <c r="F371" s="118">
        <v>36.46351254480286</v>
      </c>
      <c r="G371" s="105">
        <v>0</v>
      </c>
      <c r="H371" s="105">
        <v>1.0884794688796039E-2</v>
      </c>
      <c r="I371" s="101" t="s">
        <v>449</v>
      </c>
      <c r="J371" s="101">
        <v>12005</v>
      </c>
      <c r="K371" s="106">
        <v>1230</v>
      </c>
      <c r="M371" s="101">
        <v>25.242616487455201</v>
      </c>
      <c r="N371" s="101">
        <v>9.5165232974910392</v>
      </c>
      <c r="O371" s="101">
        <v>17.379569892473118</v>
      </c>
      <c r="P371" s="164">
        <v>47.620430107526893</v>
      </c>
      <c r="Q371" s="101">
        <v>0</v>
      </c>
      <c r="U371" s="101">
        <v>2.2705885100519581E-2</v>
      </c>
    </row>
    <row r="372" spans="1:21" x14ac:dyDescent="0.2">
      <c r="A372" s="99">
        <v>12</v>
      </c>
      <c r="B372" s="99">
        <v>31</v>
      </c>
      <c r="C372" s="105">
        <v>37.671756272401431</v>
      </c>
      <c r="D372" s="105">
        <v>19.167885304659496</v>
      </c>
      <c r="E372" s="105">
        <v>28.419820788500001</v>
      </c>
      <c r="F372" s="118">
        <v>36.580179211469527</v>
      </c>
      <c r="G372" s="105">
        <v>0</v>
      </c>
      <c r="H372" s="105">
        <v>1.9531285256125318E-2</v>
      </c>
      <c r="I372" s="101" t="s">
        <v>450</v>
      </c>
      <c r="J372" s="101">
        <v>12001</v>
      </c>
      <c r="K372" s="106">
        <v>1231</v>
      </c>
      <c r="M372" s="101">
        <v>10.004301075268817</v>
      </c>
      <c r="N372" s="101">
        <v>-8.2865591397849432</v>
      </c>
      <c r="O372" s="101">
        <v>0.85887096774193561</v>
      </c>
      <c r="P372" s="164">
        <v>64.141129032258078</v>
      </c>
      <c r="Q372" s="101">
        <v>0</v>
      </c>
      <c r="U372" s="101">
        <v>1.5754663896463662E-2</v>
      </c>
    </row>
    <row r="373" spans="1:21" x14ac:dyDescent="0.2">
      <c r="A373" s="107"/>
      <c r="C373" s="99"/>
      <c r="D373" s="99"/>
      <c r="E373" s="105"/>
      <c r="F373" s="105"/>
      <c r="G373" s="105"/>
      <c r="H373" s="105"/>
      <c r="I373" s="105"/>
      <c r="J373" s="105"/>
      <c r="M373" s="106"/>
    </row>
    <row r="374" spans="1:21" x14ac:dyDescent="0.2">
      <c r="A374" s="107" t="s">
        <v>451</v>
      </c>
      <c r="B374" s="99" t="s">
        <v>451</v>
      </c>
    </row>
    <row r="375" spans="1:21" x14ac:dyDescent="0.2">
      <c r="A375" s="99" t="s">
        <v>451</v>
      </c>
      <c r="B375" s="99" t="s">
        <v>451</v>
      </c>
      <c r="C375" s="105" t="s">
        <v>451</v>
      </c>
      <c r="D375" s="105" t="s">
        <v>451</v>
      </c>
      <c r="E375" s="105" t="s">
        <v>451</v>
      </c>
      <c r="F375" s="105">
        <v>0</v>
      </c>
      <c r="G375" s="105" t="s">
        <v>451</v>
      </c>
      <c r="H375" s="105" t="s">
        <v>451</v>
      </c>
      <c r="M375" s="101" t="s">
        <v>451</v>
      </c>
      <c r="N375" s="101" t="s">
        <v>451</v>
      </c>
      <c r="O375" s="101" t="s">
        <v>451</v>
      </c>
      <c r="P375" s="166" t="s">
        <v>451</v>
      </c>
      <c r="Q375" s="101" t="s">
        <v>451</v>
      </c>
    </row>
  </sheetData>
  <pageMargins left="0.75" right="0.75" top="1" bottom="1" header="0.5" footer="0.5"/>
  <pageSetup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FF00"/>
  </sheetPr>
  <dimension ref="A1:U375"/>
  <sheetViews>
    <sheetView zoomScaleNormal="100" workbookViewId="0">
      <pane xSplit="2" ySplit="7" topLeftCell="C8" activePane="bottomRight" state="frozen"/>
      <selection pane="topRight" activeCell="C1" sqref="C1"/>
      <selection pane="bottomLeft" activeCell="A8" sqref="A8"/>
      <selection pane="bottomRight" activeCell="C8" sqref="C8"/>
    </sheetView>
  </sheetViews>
  <sheetFormatPr defaultColWidth="12.7109375" defaultRowHeight="12.75" x14ac:dyDescent="0.2"/>
  <cols>
    <col min="1" max="2" width="12.7109375" style="99"/>
    <col min="3" max="5" width="12.7109375" style="101"/>
    <col min="6" max="6" width="12.7109375" style="160"/>
    <col min="7" max="16384" width="12.7109375" style="101"/>
  </cols>
  <sheetData>
    <row r="1" spans="1:21" ht="12.6" x14ac:dyDescent="0.25">
      <c r="C1" s="99"/>
      <c r="D1" s="99"/>
      <c r="E1" s="99"/>
    </row>
    <row r="2" spans="1:21" ht="12.6" x14ac:dyDescent="0.25">
      <c r="C2" s="99"/>
      <c r="D2" s="99"/>
      <c r="E2" s="99"/>
    </row>
    <row r="3" spans="1:21" ht="12.6" x14ac:dyDescent="0.25">
      <c r="C3" s="99"/>
      <c r="D3" s="99"/>
      <c r="E3" s="99"/>
    </row>
    <row r="4" spans="1:21" ht="12.6" x14ac:dyDescent="0.25">
      <c r="C4" s="99"/>
      <c r="D4" s="99"/>
      <c r="E4" s="99"/>
    </row>
    <row r="5" spans="1:21" ht="12.6" x14ac:dyDescent="0.25">
      <c r="B5" s="99" t="s">
        <v>53</v>
      </c>
      <c r="C5" s="99"/>
      <c r="D5" s="99"/>
      <c r="E5" s="99"/>
    </row>
    <row r="6" spans="1:21" ht="13.5" customHeight="1" x14ac:dyDescent="0.25">
      <c r="B6" s="102" t="s">
        <v>82</v>
      </c>
      <c r="C6" s="103"/>
      <c r="D6" s="103"/>
      <c r="E6" s="104"/>
      <c r="L6" s="101" t="s">
        <v>83</v>
      </c>
      <c r="M6" s="101" t="s">
        <v>83</v>
      </c>
    </row>
    <row r="7" spans="1:21" ht="12.6" x14ac:dyDescent="0.25">
      <c r="A7" s="100" t="s">
        <v>54</v>
      </c>
      <c r="B7" s="100" t="s">
        <v>55</v>
      </c>
      <c r="C7" s="100" t="s">
        <v>56</v>
      </c>
      <c r="D7" s="100" t="s">
        <v>57</v>
      </c>
      <c r="E7" s="100" t="s">
        <v>58</v>
      </c>
      <c r="F7" s="100" t="s">
        <v>81</v>
      </c>
      <c r="G7" s="100" t="s">
        <v>59</v>
      </c>
      <c r="H7" s="100" t="s">
        <v>60</v>
      </c>
      <c r="J7" s="100" t="s">
        <v>84</v>
      </c>
      <c r="K7" s="100" t="s">
        <v>85</v>
      </c>
      <c r="M7" s="100" t="s">
        <v>56</v>
      </c>
      <c r="N7" s="100" t="s">
        <v>57</v>
      </c>
      <c r="O7" s="100" t="s">
        <v>58</v>
      </c>
      <c r="P7" s="163" t="s">
        <v>81</v>
      </c>
      <c r="Q7" s="100" t="s">
        <v>59</v>
      </c>
      <c r="R7" s="100"/>
      <c r="S7" s="100"/>
      <c r="T7" s="100"/>
      <c r="U7" s="100" t="s">
        <v>60</v>
      </c>
    </row>
    <row r="8" spans="1:21" ht="12.6" x14ac:dyDescent="0.25">
      <c r="A8" s="99">
        <v>1</v>
      </c>
      <c r="B8" s="99">
        <v>1</v>
      </c>
      <c r="C8" s="105">
        <v>42.472043010752685</v>
      </c>
      <c r="D8" s="105">
        <v>25.856774193548386</v>
      </c>
      <c r="E8" s="105">
        <v>34.164408602100004</v>
      </c>
      <c r="F8" s="161">
        <v>30.835591397849463</v>
      </c>
      <c r="G8" s="105">
        <v>0</v>
      </c>
      <c r="H8" s="105">
        <v>4.344544519571792E-2</v>
      </c>
      <c r="I8" s="101" t="s">
        <v>86</v>
      </c>
      <c r="J8" s="101">
        <v>1001</v>
      </c>
      <c r="K8" s="106">
        <v>101</v>
      </c>
      <c r="M8" s="101">
        <v>19.116451612903219</v>
      </c>
      <c r="N8" s="101">
        <v>-0.92913978494623661</v>
      </c>
      <c r="O8" s="101">
        <v>9.0936559139784929</v>
      </c>
      <c r="P8" s="164">
        <v>55.906344086021498</v>
      </c>
      <c r="Q8" s="101">
        <v>0</v>
      </c>
      <c r="U8" s="101">
        <v>2.9153391567614136E-3</v>
      </c>
    </row>
    <row r="9" spans="1:21" ht="12.6" x14ac:dyDescent="0.25">
      <c r="A9" s="99">
        <v>1</v>
      </c>
      <c r="B9" s="99">
        <v>2</v>
      </c>
      <c r="C9" s="105">
        <v>42.238709677419358</v>
      </c>
      <c r="D9" s="105">
        <v>27.223440860215053</v>
      </c>
      <c r="E9" s="105">
        <v>34.731075268799998</v>
      </c>
      <c r="F9" s="161">
        <v>30.268924731182796</v>
      </c>
      <c r="G9" s="105">
        <v>0</v>
      </c>
      <c r="H9" s="105">
        <v>0.18561972087700665</v>
      </c>
      <c r="I9" s="101" t="s">
        <v>87</v>
      </c>
      <c r="J9" s="101">
        <v>1002</v>
      </c>
      <c r="K9" s="106">
        <v>102</v>
      </c>
      <c r="M9" s="101">
        <v>25.235591397849461</v>
      </c>
      <c r="N9" s="101">
        <v>5.7186021505376345</v>
      </c>
      <c r="O9" s="101">
        <v>15.47709677419355</v>
      </c>
      <c r="P9" s="164">
        <v>49.522903225806452</v>
      </c>
      <c r="Q9" s="101">
        <v>0</v>
      </c>
      <c r="U9" s="101">
        <v>5.1179947544070979E-2</v>
      </c>
    </row>
    <row r="10" spans="1:21" ht="12.6" x14ac:dyDescent="0.25">
      <c r="A10" s="99">
        <v>1</v>
      </c>
      <c r="B10" s="99">
        <v>3</v>
      </c>
      <c r="C10" s="105">
        <v>43.972043010752685</v>
      </c>
      <c r="D10" s="105">
        <v>27.190107526881718</v>
      </c>
      <c r="E10" s="105">
        <v>35.581075268799999</v>
      </c>
      <c r="F10" s="161">
        <v>29.418924731182798</v>
      </c>
      <c r="G10" s="105">
        <v>0</v>
      </c>
      <c r="H10" s="105">
        <v>0.23289295665547285</v>
      </c>
      <c r="I10" s="101" t="s">
        <v>88</v>
      </c>
      <c r="J10" s="101">
        <v>1008</v>
      </c>
      <c r="K10" s="106">
        <v>103</v>
      </c>
      <c r="M10" s="101">
        <v>36.231397849462368</v>
      </c>
      <c r="N10" s="101">
        <v>18.690322580645162</v>
      </c>
      <c r="O10" s="101">
        <v>27.460860215053756</v>
      </c>
      <c r="P10" s="164">
        <v>37.539139784946244</v>
      </c>
      <c r="Q10" s="101">
        <v>0</v>
      </c>
      <c r="U10" s="101">
        <v>2.171264891688042E-2</v>
      </c>
    </row>
    <row r="11" spans="1:21" ht="12.6" x14ac:dyDescent="0.25">
      <c r="A11" s="99">
        <v>1</v>
      </c>
      <c r="B11" s="99">
        <v>4</v>
      </c>
      <c r="C11" s="105">
        <v>45.238709677419351</v>
      </c>
      <c r="D11" s="105">
        <v>24.990107526881719</v>
      </c>
      <c r="E11" s="105">
        <v>35.114408602099999</v>
      </c>
      <c r="F11" s="161">
        <v>29.885591397849463</v>
      </c>
      <c r="G11" s="105">
        <v>0</v>
      </c>
      <c r="H11" s="105">
        <v>0.13962913938365315</v>
      </c>
      <c r="I11" s="101" t="s">
        <v>89</v>
      </c>
      <c r="J11" s="101">
        <v>1004</v>
      </c>
      <c r="K11" s="106">
        <v>104</v>
      </c>
      <c r="M11" s="101">
        <v>30.335376344086015</v>
      </c>
      <c r="N11" s="101">
        <v>11.760107526881718</v>
      </c>
      <c r="O11" s="101">
        <v>21.04774193548387</v>
      </c>
      <c r="P11" s="164">
        <v>43.95225806451613</v>
      </c>
      <c r="Q11" s="101">
        <v>0</v>
      </c>
      <c r="U11" s="101">
        <v>9.1284305473146293E-3</v>
      </c>
    </row>
    <row r="12" spans="1:21" ht="12.6" x14ac:dyDescent="0.25">
      <c r="A12" s="99">
        <v>1</v>
      </c>
      <c r="B12" s="99">
        <v>5</v>
      </c>
      <c r="C12" s="105">
        <v>41.272043010752682</v>
      </c>
      <c r="D12" s="105">
        <v>24.390107526881717</v>
      </c>
      <c r="E12" s="105">
        <v>32.831075268799999</v>
      </c>
      <c r="F12" s="161">
        <v>32.168924731182798</v>
      </c>
      <c r="G12" s="105">
        <v>0</v>
      </c>
      <c r="H12" s="105">
        <v>0.13773862646917526</v>
      </c>
      <c r="I12" s="101" t="s">
        <v>90</v>
      </c>
      <c r="J12" s="101">
        <v>1012</v>
      </c>
      <c r="K12" s="106">
        <v>105</v>
      </c>
      <c r="M12" s="101">
        <v>39.024301075268816</v>
      </c>
      <c r="N12" s="101">
        <v>23.609784946236559</v>
      </c>
      <c r="O12" s="101">
        <v>31.317043010752688</v>
      </c>
      <c r="P12" s="164">
        <v>33.682956989247309</v>
      </c>
      <c r="Q12" s="101">
        <v>0</v>
      </c>
      <c r="U12" s="101">
        <v>5.8946105373721684E-2</v>
      </c>
    </row>
    <row r="13" spans="1:21" ht="12.6" x14ac:dyDescent="0.25">
      <c r="A13" s="99">
        <v>1</v>
      </c>
      <c r="B13" s="99">
        <v>6</v>
      </c>
      <c r="C13" s="105">
        <v>41.472043010752685</v>
      </c>
      <c r="D13" s="105">
        <v>25.656774193548383</v>
      </c>
      <c r="E13" s="105">
        <v>33.564408602100002</v>
      </c>
      <c r="F13" s="161">
        <v>31.435591397849464</v>
      </c>
      <c r="G13" s="105">
        <v>0</v>
      </c>
      <c r="H13" s="105">
        <v>8.7612342146055636E-2</v>
      </c>
      <c r="I13" s="101" t="s">
        <v>91</v>
      </c>
      <c r="J13" s="101">
        <v>1006</v>
      </c>
      <c r="K13" s="106">
        <v>106</v>
      </c>
      <c r="M13" s="101">
        <v>32.772795698924732</v>
      </c>
      <c r="N13" s="101">
        <v>16.505806451612898</v>
      </c>
      <c r="O13" s="101">
        <v>24.639301075268811</v>
      </c>
      <c r="P13" s="164">
        <v>40.360698924731182</v>
      </c>
      <c r="Q13" s="101">
        <v>0</v>
      </c>
      <c r="U13" s="101">
        <v>4.0267203207910017E-2</v>
      </c>
    </row>
    <row r="14" spans="1:21" ht="12.6" x14ac:dyDescent="0.25">
      <c r="A14" s="99">
        <v>1</v>
      </c>
      <c r="B14" s="99">
        <v>7</v>
      </c>
      <c r="C14" s="105">
        <v>41.072043010752687</v>
      </c>
      <c r="D14" s="105">
        <v>24.890107526881717</v>
      </c>
      <c r="E14" s="105">
        <v>32.981075268799998</v>
      </c>
      <c r="F14" s="161">
        <v>32.0189247311828</v>
      </c>
      <c r="G14" s="105">
        <v>0</v>
      </c>
      <c r="H14" s="105">
        <v>8.9874883617699894E-2</v>
      </c>
      <c r="I14" s="101" t="s">
        <v>92</v>
      </c>
      <c r="J14" s="101">
        <v>1016</v>
      </c>
      <c r="K14" s="106">
        <v>107</v>
      </c>
      <c r="M14" s="101">
        <v>42.502688172043008</v>
      </c>
      <c r="N14" s="101">
        <v>25.850860215053753</v>
      </c>
      <c r="O14" s="101">
        <v>34.176774193548383</v>
      </c>
      <c r="P14" s="164">
        <v>30.823225806451614</v>
      </c>
      <c r="Q14" s="101">
        <v>0</v>
      </c>
      <c r="U14" s="101">
        <v>4.2840405996004333E-2</v>
      </c>
    </row>
    <row r="15" spans="1:21" ht="12.6" x14ac:dyDescent="0.25">
      <c r="A15" s="99">
        <v>1</v>
      </c>
      <c r="B15" s="99">
        <v>8</v>
      </c>
      <c r="C15" s="105">
        <v>40.972043010752685</v>
      </c>
      <c r="D15" s="105">
        <v>24.690107526881718</v>
      </c>
      <c r="E15" s="105">
        <v>32.831075268799999</v>
      </c>
      <c r="F15" s="161">
        <v>32.168924731182798</v>
      </c>
      <c r="G15" s="105">
        <v>0</v>
      </c>
      <c r="H15" s="105">
        <v>0.13924741588173939</v>
      </c>
      <c r="I15" s="101" t="s">
        <v>93</v>
      </c>
      <c r="J15" s="101">
        <v>1021</v>
      </c>
      <c r="K15" s="106">
        <v>108</v>
      </c>
      <c r="M15" s="101">
        <v>46.501612903225805</v>
      </c>
      <c r="N15" s="101">
        <v>29.810645161290321</v>
      </c>
      <c r="O15" s="101">
        <v>38.156129032258072</v>
      </c>
      <c r="P15" s="164">
        <v>26.843870967741932</v>
      </c>
      <c r="Q15" s="101">
        <v>0</v>
      </c>
      <c r="U15" s="101">
        <v>0.15586062573540907</v>
      </c>
    </row>
    <row r="16" spans="1:21" ht="12.6" x14ac:dyDescent="0.25">
      <c r="A16" s="99">
        <v>1</v>
      </c>
      <c r="B16" s="99">
        <v>9</v>
      </c>
      <c r="C16" s="105">
        <v>42.172043010752681</v>
      </c>
      <c r="D16" s="105">
        <v>25.556774193548385</v>
      </c>
      <c r="E16" s="105">
        <v>33.864408602099999</v>
      </c>
      <c r="F16" s="161">
        <v>31.135591397849463</v>
      </c>
      <c r="G16" s="105">
        <v>0</v>
      </c>
      <c r="H16" s="105">
        <v>7.7925526949270921E-2</v>
      </c>
      <c r="I16" s="101" t="s">
        <v>94</v>
      </c>
      <c r="J16" s="101">
        <v>1022</v>
      </c>
      <c r="K16" s="106">
        <v>109</v>
      </c>
      <c r="M16" s="101">
        <v>49.54989247311827</v>
      </c>
      <c r="N16" s="101">
        <v>28.413548387096778</v>
      </c>
      <c r="O16" s="101">
        <v>38.981720430107522</v>
      </c>
      <c r="P16" s="164">
        <v>26.018279569892471</v>
      </c>
      <c r="Q16" s="101">
        <v>0</v>
      </c>
      <c r="U16" s="101">
        <v>9.6567490960668384E-2</v>
      </c>
    </row>
    <row r="17" spans="1:21" ht="12.6" x14ac:dyDescent="0.25">
      <c r="A17" s="99">
        <v>1</v>
      </c>
      <c r="B17" s="99">
        <v>10</v>
      </c>
      <c r="C17" s="105">
        <v>43.138709677419357</v>
      </c>
      <c r="D17" s="105">
        <v>24.256774193548384</v>
      </c>
      <c r="E17" s="105">
        <v>33.697741935400003</v>
      </c>
      <c r="F17" s="161">
        <v>31.302258064516131</v>
      </c>
      <c r="G17" s="105">
        <v>0</v>
      </c>
      <c r="H17" s="105">
        <v>0.1661024513496546</v>
      </c>
      <c r="I17" s="101" t="s">
        <v>95</v>
      </c>
      <c r="J17" s="101">
        <v>1029</v>
      </c>
      <c r="K17" s="106">
        <v>110</v>
      </c>
      <c r="M17" s="101">
        <v>59.115806451612897</v>
      </c>
      <c r="N17" s="101">
        <v>38.482365591397851</v>
      </c>
      <c r="O17" s="101">
        <v>48.799086021505367</v>
      </c>
      <c r="P17" s="164">
        <v>16.200913978494626</v>
      </c>
      <c r="Q17" s="101">
        <v>0</v>
      </c>
      <c r="U17" s="101">
        <v>0.29681979452813834</v>
      </c>
    </row>
    <row r="18" spans="1:21" ht="12.6" x14ac:dyDescent="0.25">
      <c r="A18" s="99">
        <v>1</v>
      </c>
      <c r="B18" s="99">
        <v>11</v>
      </c>
      <c r="C18" s="105">
        <v>44.105376344086025</v>
      </c>
      <c r="D18" s="105">
        <v>27.390107526881717</v>
      </c>
      <c r="E18" s="105">
        <v>35.747741935400001</v>
      </c>
      <c r="F18" s="161">
        <v>29.252258064516134</v>
      </c>
      <c r="G18" s="105">
        <v>0</v>
      </c>
      <c r="H18" s="105">
        <v>8.4348145345571598E-2</v>
      </c>
      <c r="I18" s="101" t="s">
        <v>96</v>
      </c>
      <c r="J18" s="101">
        <v>1027</v>
      </c>
      <c r="K18" s="106">
        <v>111</v>
      </c>
      <c r="M18" s="101">
        <v>56.287634408602138</v>
      </c>
      <c r="N18" s="101">
        <v>33.143440860215051</v>
      </c>
      <c r="O18" s="101">
        <v>44.715537634408598</v>
      </c>
      <c r="P18" s="164">
        <v>20.284462365591402</v>
      </c>
      <c r="Q18" s="101">
        <v>0</v>
      </c>
      <c r="U18" s="101">
        <v>0.22518922664195909</v>
      </c>
    </row>
    <row r="19" spans="1:21" ht="12.6" x14ac:dyDescent="0.25">
      <c r="A19" s="99">
        <v>1</v>
      </c>
      <c r="B19" s="99">
        <v>12</v>
      </c>
      <c r="C19" s="105">
        <v>47.338709677419352</v>
      </c>
      <c r="D19" s="105">
        <v>28.556774193548385</v>
      </c>
      <c r="E19" s="105">
        <v>37.947741935400003</v>
      </c>
      <c r="F19" s="161">
        <v>27.069462365591399</v>
      </c>
      <c r="G19" s="105">
        <v>1.7204301075268803E-2</v>
      </c>
      <c r="H19" s="105">
        <v>0.10252895834618589</v>
      </c>
      <c r="I19" s="101" t="s">
        <v>97</v>
      </c>
      <c r="J19" s="101">
        <v>1013</v>
      </c>
      <c r="K19" s="106">
        <v>112</v>
      </c>
      <c r="M19" s="101">
        <v>38.639354838709671</v>
      </c>
      <c r="N19" s="101">
        <v>25.38247311827957</v>
      </c>
      <c r="O19" s="101">
        <v>32.010913978494621</v>
      </c>
      <c r="P19" s="164">
        <v>32.989086021505372</v>
      </c>
      <c r="Q19" s="101">
        <v>0</v>
      </c>
      <c r="U19" s="101">
        <v>8.5337801986373321E-2</v>
      </c>
    </row>
    <row r="20" spans="1:21" ht="12.6" x14ac:dyDescent="0.25">
      <c r="A20" s="99">
        <v>1</v>
      </c>
      <c r="B20" s="99">
        <v>13</v>
      </c>
      <c r="C20" s="105">
        <v>44.272043010752682</v>
      </c>
      <c r="D20" s="105">
        <v>23.390107526881717</v>
      </c>
      <c r="E20" s="105">
        <v>33.831075268799999</v>
      </c>
      <c r="F20" s="161">
        <v>31.168924731182798</v>
      </c>
      <c r="G20" s="105">
        <v>0</v>
      </c>
      <c r="H20" s="105">
        <v>0.16887360435513699</v>
      </c>
      <c r="I20" s="101" t="s">
        <v>98</v>
      </c>
      <c r="J20" s="101">
        <v>1010</v>
      </c>
      <c r="K20" s="106">
        <v>113</v>
      </c>
      <c r="M20" s="101">
        <v>38.76494623655914</v>
      </c>
      <c r="N20" s="101">
        <v>20.576774193548385</v>
      </c>
      <c r="O20" s="101">
        <v>29.670860215053764</v>
      </c>
      <c r="P20" s="164">
        <v>35.329139784946236</v>
      </c>
      <c r="Q20" s="101">
        <v>0</v>
      </c>
      <c r="U20" s="101">
        <v>4.5807048406494591E-2</v>
      </c>
    </row>
    <row r="21" spans="1:21" ht="12.6" x14ac:dyDescent="0.25">
      <c r="A21" s="99">
        <v>1</v>
      </c>
      <c r="B21" s="99">
        <v>14</v>
      </c>
      <c r="C21" s="105">
        <v>42.038709677419348</v>
      </c>
      <c r="D21" s="105">
        <v>23.456774193548384</v>
      </c>
      <c r="E21" s="105">
        <v>32.747741935400001</v>
      </c>
      <c r="F21" s="161">
        <v>32.252258064516134</v>
      </c>
      <c r="G21" s="105">
        <v>0</v>
      </c>
      <c r="H21" s="105">
        <v>7.2986880510204147E-2</v>
      </c>
      <c r="I21" s="101" t="s">
        <v>99</v>
      </c>
      <c r="J21" s="101">
        <v>1009</v>
      </c>
      <c r="K21" s="106">
        <v>114</v>
      </c>
      <c r="M21" s="101">
        <v>36.568064516129034</v>
      </c>
      <c r="N21" s="101">
        <v>20.675591397849466</v>
      </c>
      <c r="O21" s="101">
        <v>28.621827956989243</v>
      </c>
      <c r="P21" s="164">
        <v>36.378172043010757</v>
      </c>
      <c r="Q21" s="101">
        <v>0</v>
      </c>
      <c r="U21" s="101">
        <v>6.8263747142343012E-2</v>
      </c>
    </row>
    <row r="22" spans="1:21" ht="12.6" x14ac:dyDescent="0.25">
      <c r="A22" s="99">
        <v>1</v>
      </c>
      <c r="B22" s="99">
        <v>15</v>
      </c>
      <c r="C22" s="105">
        <v>40.338709677419352</v>
      </c>
      <c r="D22" s="105">
        <v>24.456774193548384</v>
      </c>
      <c r="E22" s="105">
        <v>32.397741935399999</v>
      </c>
      <c r="F22" s="161">
        <v>32.602258064516128</v>
      </c>
      <c r="G22" s="105">
        <v>0</v>
      </c>
      <c r="H22" s="105">
        <v>7.5522011508484296E-2</v>
      </c>
      <c r="I22" s="101" t="s">
        <v>100</v>
      </c>
      <c r="J22" s="101">
        <v>1011</v>
      </c>
      <c r="K22" s="106">
        <v>115</v>
      </c>
      <c r="M22" s="101">
        <v>37.340107526881724</v>
      </c>
      <c r="N22" s="101">
        <v>23.587419354838708</v>
      </c>
      <c r="O22" s="101">
        <v>30.463763440860212</v>
      </c>
      <c r="P22" s="164">
        <v>34.53623655913978</v>
      </c>
      <c r="Q22" s="101">
        <v>0</v>
      </c>
      <c r="U22" s="101">
        <v>7.2909025041922593E-2</v>
      </c>
    </row>
    <row r="23" spans="1:21" ht="12.6" x14ac:dyDescent="0.25">
      <c r="A23" s="99">
        <v>1</v>
      </c>
      <c r="B23" s="99">
        <v>16</v>
      </c>
      <c r="C23" s="105">
        <v>42.305376344086014</v>
      </c>
      <c r="D23" s="105">
        <v>25.223440860215053</v>
      </c>
      <c r="E23" s="105">
        <v>33.764408602099998</v>
      </c>
      <c r="F23" s="161">
        <v>31.235591397849465</v>
      </c>
      <c r="G23" s="105">
        <v>0</v>
      </c>
      <c r="H23" s="105">
        <v>5.282575127979515E-2</v>
      </c>
      <c r="I23" s="101" t="s">
        <v>101</v>
      </c>
      <c r="J23" s="101">
        <v>1003</v>
      </c>
      <c r="K23" s="106">
        <v>116</v>
      </c>
      <c r="M23" s="101">
        <v>27.577956989247308</v>
      </c>
      <c r="N23" s="101">
        <v>10.291182795698925</v>
      </c>
      <c r="O23" s="101">
        <v>18.934569892473117</v>
      </c>
      <c r="P23" s="164">
        <v>46.065430107526893</v>
      </c>
      <c r="Q23" s="101">
        <v>0</v>
      </c>
      <c r="U23" s="101">
        <v>7.4066821826616986E-3</v>
      </c>
    </row>
    <row r="24" spans="1:21" ht="12.6" x14ac:dyDescent="0.25">
      <c r="A24" s="99">
        <v>1</v>
      </c>
      <c r="B24" s="99">
        <v>17</v>
      </c>
      <c r="C24" s="105">
        <v>43.172043010752688</v>
      </c>
      <c r="D24" s="105">
        <v>24.890107526881717</v>
      </c>
      <c r="E24" s="105">
        <v>34.031075268800002</v>
      </c>
      <c r="F24" s="161">
        <v>30.968924731182799</v>
      </c>
      <c r="G24" s="105">
        <v>0</v>
      </c>
      <c r="H24" s="105">
        <v>0.16642640998964167</v>
      </c>
      <c r="I24" s="101" t="s">
        <v>102</v>
      </c>
      <c r="J24" s="101">
        <v>1005</v>
      </c>
      <c r="K24" s="106">
        <v>117</v>
      </c>
      <c r="M24" s="101">
        <v>30.73623655913978</v>
      </c>
      <c r="N24" s="101">
        <v>15.085591397849463</v>
      </c>
      <c r="O24" s="101">
        <v>22.910913978494623</v>
      </c>
      <c r="P24" s="164">
        <v>42.089086021505381</v>
      </c>
      <c r="Q24" s="101">
        <v>0</v>
      </c>
      <c r="U24" s="101">
        <v>4.3392816701965958E-2</v>
      </c>
    </row>
    <row r="25" spans="1:21" ht="12.6" x14ac:dyDescent="0.25">
      <c r="A25" s="99">
        <v>1</v>
      </c>
      <c r="B25" s="99">
        <v>18</v>
      </c>
      <c r="C25" s="105">
        <v>41.172043010752681</v>
      </c>
      <c r="D25" s="105">
        <v>20.956774193548384</v>
      </c>
      <c r="E25" s="105">
        <v>31.064408602099999</v>
      </c>
      <c r="F25" s="161">
        <v>33.935591397849464</v>
      </c>
      <c r="G25" s="105">
        <v>0</v>
      </c>
      <c r="H25" s="105">
        <v>9.2982133690104385E-2</v>
      </c>
      <c r="I25" s="101" t="s">
        <v>103</v>
      </c>
      <c r="J25" s="101">
        <v>1007</v>
      </c>
      <c r="K25" s="106">
        <v>118</v>
      </c>
      <c r="M25" s="101">
        <v>34.397526881720431</v>
      </c>
      <c r="N25" s="101">
        <v>17.77559139784946</v>
      </c>
      <c r="O25" s="101">
        <v>26.086559139784942</v>
      </c>
      <c r="P25" s="164">
        <v>38.913440860215054</v>
      </c>
      <c r="Q25" s="101">
        <v>0</v>
      </c>
      <c r="U25" s="101">
        <v>4.4767945304608855E-2</v>
      </c>
    </row>
    <row r="26" spans="1:21" ht="12.6" x14ac:dyDescent="0.25">
      <c r="A26" s="99">
        <v>1</v>
      </c>
      <c r="B26" s="99">
        <v>19</v>
      </c>
      <c r="C26" s="105">
        <v>41.738709677419351</v>
      </c>
      <c r="D26" s="105">
        <v>22.490107526881719</v>
      </c>
      <c r="E26" s="105">
        <v>32.114408602099999</v>
      </c>
      <c r="F26" s="161">
        <v>32.885591397849467</v>
      </c>
      <c r="G26" s="105">
        <v>0</v>
      </c>
      <c r="H26" s="105">
        <v>0.16627871222659146</v>
      </c>
      <c r="I26" s="101" t="s">
        <v>104</v>
      </c>
      <c r="J26" s="101">
        <v>1015</v>
      </c>
      <c r="K26" s="106">
        <v>119</v>
      </c>
      <c r="M26" s="101">
        <v>42.16537634408602</v>
      </c>
      <c r="N26" s="101">
        <v>25.044086021505379</v>
      </c>
      <c r="O26" s="101">
        <v>33.604731182795703</v>
      </c>
      <c r="P26" s="164">
        <v>31.395268817204293</v>
      </c>
      <c r="Q26" s="101">
        <v>0</v>
      </c>
      <c r="U26" s="101">
        <v>2.9265460187353851E-2</v>
      </c>
    </row>
    <row r="27" spans="1:21" ht="12.6" x14ac:dyDescent="0.25">
      <c r="A27" s="99">
        <v>1</v>
      </c>
      <c r="B27" s="99">
        <v>20</v>
      </c>
      <c r="C27" s="105">
        <v>42.838709677419359</v>
      </c>
      <c r="D27" s="105">
        <v>24.056774193548385</v>
      </c>
      <c r="E27" s="105">
        <v>33.447741935400003</v>
      </c>
      <c r="F27" s="161">
        <v>31.552258064516131</v>
      </c>
      <c r="G27" s="105">
        <v>0</v>
      </c>
      <c r="H27" s="105">
        <v>8.3931443979454567E-2</v>
      </c>
      <c r="I27" s="101" t="s">
        <v>105</v>
      </c>
      <c r="J27" s="101">
        <v>1020</v>
      </c>
      <c r="K27" s="106">
        <v>120</v>
      </c>
      <c r="M27" s="101">
        <v>46.837634408602156</v>
      </c>
      <c r="N27" s="101">
        <v>27.615591397849464</v>
      </c>
      <c r="O27" s="101">
        <v>37.226612903225806</v>
      </c>
      <c r="P27" s="164">
        <v>27.773387096774194</v>
      </c>
      <c r="Q27" s="101">
        <v>0</v>
      </c>
      <c r="U27" s="101">
        <v>0.11162052588316343</v>
      </c>
    </row>
    <row r="28" spans="1:21" ht="12.6" x14ac:dyDescent="0.25">
      <c r="A28" s="99">
        <v>1</v>
      </c>
      <c r="B28" s="99">
        <v>21</v>
      </c>
      <c r="C28" s="105">
        <v>42.238709677419358</v>
      </c>
      <c r="D28" s="105">
        <v>23.256774193548381</v>
      </c>
      <c r="E28" s="105">
        <v>32.747741935400001</v>
      </c>
      <c r="F28" s="161">
        <v>32.252258064516134</v>
      </c>
      <c r="G28" s="105">
        <v>0</v>
      </c>
      <c r="H28" s="105">
        <v>8.1726560930913045E-2</v>
      </c>
      <c r="I28" s="101" t="s">
        <v>106</v>
      </c>
      <c r="J28" s="101">
        <v>1031</v>
      </c>
      <c r="K28" s="106">
        <v>121</v>
      </c>
      <c r="M28" s="101">
        <v>65.553870967741929</v>
      </c>
      <c r="N28" s="101">
        <v>53.386344086021495</v>
      </c>
      <c r="O28" s="101">
        <v>59.470107526881712</v>
      </c>
      <c r="P28" s="164">
        <v>5.5470967741935526</v>
      </c>
      <c r="Q28" s="101">
        <v>1.7204301075268803E-2</v>
      </c>
      <c r="U28" s="101">
        <v>0.30071286921454088</v>
      </c>
    </row>
    <row r="29" spans="1:21" ht="12.6" x14ac:dyDescent="0.25">
      <c r="A29" s="99">
        <v>1</v>
      </c>
      <c r="B29" s="99">
        <v>22</v>
      </c>
      <c r="C29" s="105">
        <v>42.405376344086015</v>
      </c>
      <c r="D29" s="105">
        <v>25.556774193548385</v>
      </c>
      <c r="E29" s="105">
        <v>33.981075268799998</v>
      </c>
      <c r="F29" s="161">
        <v>31.018924731182796</v>
      </c>
      <c r="G29" s="105">
        <v>0</v>
      </c>
      <c r="H29" s="105">
        <v>0.2182877240271959</v>
      </c>
      <c r="I29" s="101" t="s">
        <v>107</v>
      </c>
      <c r="J29" s="101">
        <v>1030</v>
      </c>
      <c r="K29" s="106">
        <v>122</v>
      </c>
      <c r="M29" s="101">
        <v>62.673763440860206</v>
      </c>
      <c r="N29" s="101">
        <v>43.94913978494624</v>
      </c>
      <c r="O29" s="101">
        <v>53.31145161290322</v>
      </c>
      <c r="P29" s="164">
        <v>11.688548387096777</v>
      </c>
      <c r="Q29" s="101">
        <v>0</v>
      </c>
      <c r="U29" s="101">
        <v>0.60638417641167264</v>
      </c>
    </row>
    <row r="30" spans="1:21" ht="12.6" x14ac:dyDescent="0.25">
      <c r="A30" s="99">
        <v>1</v>
      </c>
      <c r="B30" s="99">
        <v>23</v>
      </c>
      <c r="C30" s="105">
        <v>43.438709677419347</v>
      </c>
      <c r="D30" s="105">
        <v>25.656774193548383</v>
      </c>
      <c r="E30" s="105">
        <v>34.547741935399998</v>
      </c>
      <c r="F30" s="161">
        <v>30.452258064516133</v>
      </c>
      <c r="G30" s="105">
        <v>0</v>
      </c>
      <c r="H30" s="105">
        <v>0.13652374675596829</v>
      </c>
      <c r="I30" s="101" t="s">
        <v>108</v>
      </c>
      <c r="J30" s="101">
        <v>1019</v>
      </c>
      <c r="K30" s="106">
        <v>123</v>
      </c>
      <c r="M30" s="101">
        <v>45.635913978494621</v>
      </c>
      <c r="N30" s="101">
        <v>27.459999999999997</v>
      </c>
      <c r="O30" s="101">
        <v>36.547956989247311</v>
      </c>
      <c r="P30" s="164">
        <v>28.452043010752689</v>
      </c>
      <c r="Q30" s="101">
        <v>0</v>
      </c>
      <c r="U30" s="101">
        <v>2.7747269576096391E-2</v>
      </c>
    </row>
    <row r="31" spans="1:21" ht="12.6" x14ac:dyDescent="0.25">
      <c r="A31" s="99">
        <v>1</v>
      </c>
      <c r="B31" s="99">
        <v>24</v>
      </c>
      <c r="C31" s="105">
        <v>43.172043010752681</v>
      </c>
      <c r="D31" s="105">
        <v>23.390107526881717</v>
      </c>
      <c r="E31" s="105">
        <v>33.281075268800002</v>
      </c>
      <c r="F31" s="161">
        <v>31.718924731182799</v>
      </c>
      <c r="G31" s="105">
        <v>0</v>
      </c>
      <c r="H31" s="105">
        <v>2.4488998653188224E-2</v>
      </c>
      <c r="I31" s="101" t="s">
        <v>109</v>
      </c>
      <c r="J31" s="101">
        <v>1018</v>
      </c>
      <c r="K31" s="106">
        <v>124</v>
      </c>
      <c r="M31" s="101">
        <v>44.207526881720433</v>
      </c>
      <c r="N31" s="101">
        <v>27.342473118279568</v>
      </c>
      <c r="O31" s="101">
        <v>35.774999999999999</v>
      </c>
      <c r="P31" s="164">
        <v>29.225000000000005</v>
      </c>
      <c r="Q31" s="101">
        <v>0</v>
      </c>
      <c r="U31" s="101">
        <v>3.8520768227692036E-2</v>
      </c>
    </row>
    <row r="32" spans="1:21" ht="12.6" x14ac:dyDescent="0.25">
      <c r="A32" s="99">
        <v>1</v>
      </c>
      <c r="B32" s="99">
        <v>25</v>
      </c>
      <c r="C32" s="105">
        <v>42.338709677419352</v>
      </c>
      <c r="D32" s="105">
        <v>24.423440860215052</v>
      </c>
      <c r="E32" s="105">
        <v>33.381075268799997</v>
      </c>
      <c r="F32" s="161">
        <v>31.618924731182798</v>
      </c>
      <c r="G32" s="105">
        <v>0</v>
      </c>
      <c r="H32" s="105">
        <v>9.6429276411330048E-2</v>
      </c>
      <c r="I32" s="101" t="s">
        <v>110</v>
      </c>
      <c r="J32" s="101">
        <v>1023</v>
      </c>
      <c r="K32" s="106">
        <v>125</v>
      </c>
      <c r="M32" s="101">
        <v>50.212688172043009</v>
      </c>
      <c r="N32" s="101">
        <v>29.674301075268819</v>
      </c>
      <c r="O32" s="101">
        <v>39.943494623655916</v>
      </c>
      <c r="P32" s="164">
        <v>25.056505376344091</v>
      </c>
      <c r="Q32" s="101">
        <v>0</v>
      </c>
      <c r="U32" s="101">
        <v>0.13563556480583921</v>
      </c>
    </row>
    <row r="33" spans="1:21" ht="12.6" x14ac:dyDescent="0.25">
      <c r="A33" s="99">
        <v>1</v>
      </c>
      <c r="B33" s="99">
        <v>26</v>
      </c>
      <c r="C33" s="105">
        <v>43.505376344086017</v>
      </c>
      <c r="D33" s="105">
        <v>23.923440860215052</v>
      </c>
      <c r="E33" s="105">
        <v>33.714408602100001</v>
      </c>
      <c r="F33" s="161">
        <v>31.285591397849466</v>
      </c>
      <c r="G33" s="105">
        <v>0</v>
      </c>
      <c r="H33" s="105">
        <v>6.219039954788888E-2</v>
      </c>
      <c r="I33" s="101" t="s">
        <v>111</v>
      </c>
      <c r="J33" s="101">
        <v>1028</v>
      </c>
      <c r="K33" s="106">
        <v>126</v>
      </c>
      <c r="M33" s="101">
        <v>58.099139784946246</v>
      </c>
      <c r="N33" s="101">
        <v>34.981720430107529</v>
      </c>
      <c r="O33" s="101">
        <v>46.54043010752688</v>
      </c>
      <c r="P33" s="164">
        <v>18.45956989247312</v>
      </c>
      <c r="Q33" s="101">
        <v>0</v>
      </c>
      <c r="U33" s="101">
        <v>0.30321668887842251</v>
      </c>
    </row>
    <row r="34" spans="1:21" ht="12.6" x14ac:dyDescent="0.25">
      <c r="A34" s="99">
        <v>1</v>
      </c>
      <c r="B34" s="99">
        <v>27</v>
      </c>
      <c r="C34" s="105">
        <v>45.672043010752681</v>
      </c>
      <c r="D34" s="105">
        <v>25.156774193548383</v>
      </c>
      <c r="E34" s="105">
        <v>35.414408602100004</v>
      </c>
      <c r="F34" s="161">
        <v>29.585591397849466</v>
      </c>
      <c r="G34" s="105">
        <v>0</v>
      </c>
      <c r="H34" s="105">
        <v>8.0021111187740038E-2</v>
      </c>
      <c r="I34" s="101" t="s">
        <v>112</v>
      </c>
      <c r="J34" s="101">
        <v>1026</v>
      </c>
      <c r="K34" s="106">
        <v>127</v>
      </c>
      <c r="M34" s="101">
        <v>55.276021505376342</v>
      </c>
      <c r="N34" s="101">
        <v>30.908494623655915</v>
      </c>
      <c r="O34" s="101">
        <v>43.092258064516137</v>
      </c>
      <c r="P34" s="164">
        <v>21.907741935483877</v>
      </c>
      <c r="Q34" s="101">
        <v>0</v>
      </c>
      <c r="U34" s="101">
        <v>0.12093344797221454</v>
      </c>
    </row>
    <row r="35" spans="1:21" ht="12.6" x14ac:dyDescent="0.25">
      <c r="A35" s="99">
        <v>1</v>
      </c>
      <c r="B35" s="99">
        <v>28</v>
      </c>
      <c r="C35" s="105">
        <v>45.572043010752687</v>
      </c>
      <c r="D35" s="105">
        <v>25.756774193548384</v>
      </c>
      <c r="E35" s="105">
        <v>35.664408602100004</v>
      </c>
      <c r="F35" s="161">
        <v>29.335591397849466</v>
      </c>
      <c r="G35" s="105">
        <v>0</v>
      </c>
      <c r="H35" s="105">
        <v>5.6298413481272583E-2</v>
      </c>
      <c r="I35" s="101" t="s">
        <v>113</v>
      </c>
      <c r="J35" s="101">
        <v>1024</v>
      </c>
      <c r="K35" s="106">
        <v>128</v>
      </c>
      <c r="M35" s="101">
        <v>51.316344086021495</v>
      </c>
      <c r="N35" s="101">
        <v>30.374193548387098</v>
      </c>
      <c r="O35" s="101">
        <v>40.845268817204293</v>
      </c>
      <c r="P35" s="164">
        <v>24.154731182795697</v>
      </c>
      <c r="Q35" s="101">
        <v>0</v>
      </c>
      <c r="U35" s="101">
        <v>0.15735087257912367</v>
      </c>
    </row>
    <row r="36" spans="1:21" ht="12.6" x14ac:dyDescent="0.25">
      <c r="A36" s="99">
        <v>1</v>
      </c>
      <c r="B36" s="99">
        <v>29</v>
      </c>
      <c r="C36" s="105">
        <v>47.538709677419348</v>
      </c>
      <c r="D36" s="105">
        <v>28.356774193548386</v>
      </c>
      <c r="E36" s="105">
        <v>37.947741935400003</v>
      </c>
      <c r="F36" s="161">
        <v>27.052258064516131</v>
      </c>
      <c r="G36" s="105">
        <v>0</v>
      </c>
      <c r="H36" s="105">
        <v>0.10202610773556978</v>
      </c>
      <c r="I36" s="101" t="s">
        <v>114</v>
      </c>
      <c r="J36" s="101">
        <v>1017</v>
      </c>
      <c r="K36" s="106">
        <v>129</v>
      </c>
      <c r="M36" s="101">
        <v>42.867849462365584</v>
      </c>
      <c r="N36" s="101">
        <v>26.871182795698921</v>
      </c>
      <c r="O36" s="101">
        <v>34.869516129032256</v>
      </c>
      <c r="P36" s="164">
        <v>30.130483870967748</v>
      </c>
      <c r="Q36" s="101">
        <v>0</v>
      </c>
      <c r="U36" s="101">
        <v>8.7731718689431692E-2</v>
      </c>
    </row>
    <row r="37" spans="1:21" ht="12.6" x14ac:dyDescent="0.25">
      <c r="A37" s="99">
        <v>1</v>
      </c>
      <c r="B37" s="99">
        <v>30</v>
      </c>
      <c r="C37" s="105">
        <v>44.138709677419349</v>
      </c>
      <c r="D37" s="105">
        <v>25.590107526881717</v>
      </c>
      <c r="E37" s="105">
        <v>34.864408602099999</v>
      </c>
      <c r="F37" s="161">
        <v>30.135591397849467</v>
      </c>
      <c r="G37" s="105">
        <v>0</v>
      </c>
      <c r="H37" s="105">
        <v>4.9724307059778296E-2</v>
      </c>
      <c r="I37" s="101" t="s">
        <v>115</v>
      </c>
      <c r="J37" s="101">
        <v>1014</v>
      </c>
      <c r="K37" s="106">
        <v>130</v>
      </c>
      <c r="M37" s="101">
        <v>41.772580645161284</v>
      </c>
      <c r="N37" s="101">
        <v>23.842258064516127</v>
      </c>
      <c r="O37" s="101">
        <v>32.807419354838707</v>
      </c>
      <c r="P37" s="164">
        <v>32.192580645161293</v>
      </c>
      <c r="Q37" s="101">
        <v>0</v>
      </c>
      <c r="U37" s="101">
        <v>1.2863248788216682E-2</v>
      </c>
    </row>
    <row r="38" spans="1:21" ht="12.6" x14ac:dyDescent="0.25">
      <c r="A38" s="99">
        <v>1</v>
      </c>
      <c r="B38" s="99">
        <v>31</v>
      </c>
      <c r="C38" s="105">
        <v>46.705376344086019</v>
      </c>
      <c r="D38" s="105">
        <v>26.356774193548386</v>
      </c>
      <c r="E38" s="105">
        <v>36.531075268800002</v>
      </c>
      <c r="F38" s="161">
        <v>28.468924731182799</v>
      </c>
      <c r="G38" s="105">
        <v>0</v>
      </c>
      <c r="H38" s="105">
        <v>0.12149079445253859</v>
      </c>
      <c r="I38" s="101" t="s">
        <v>116</v>
      </c>
      <c r="J38" s="101">
        <v>1025</v>
      </c>
      <c r="K38" s="106">
        <v>131</v>
      </c>
      <c r="M38" s="101">
        <v>52.750215053763434</v>
      </c>
      <c r="N38" s="101">
        <v>31.112580645161298</v>
      </c>
      <c r="O38" s="101">
        <v>41.931397849462364</v>
      </c>
      <c r="P38" s="164">
        <v>23.068602150537636</v>
      </c>
      <c r="Q38" s="101">
        <v>0</v>
      </c>
      <c r="U38" s="101">
        <v>9.4705103411024352E-2</v>
      </c>
    </row>
    <row r="39" spans="1:21" ht="12.6" x14ac:dyDescent="0.25">
      <c r="A39" s="99">
        <v>2</v>
      </c>
      <c r="B39" s="99">
        <v>1</v>
      </c>
      <c r="C39" s="105">
        <v>47.914039408866998</v>
      </c>
      <c r="D39" s="105">
        <v>28.959515599343188</v>
      </c>
      <c r="E39" s="105">
        <v>38.4367775041</v>
      </c>
      <c r="F39" s="161">
        <v>26.563222495894909</v>
      </c>
      <c r="G39" s="105">
        <v>0</v>
      </c>
      <c r="H39" s="105">
        <v>0.17341692728761976</v>
      </c>
      <c r="I39" s="101" t="s">
        <v>117</v>
      </c>
      <c r="J39" s="101">
        <v>2008</v>
      </c>
      <c r="K39" s="106">
        <v>201</v>
      </c>
      <c r="M39" s="101">
        <v>40.55903119868637</v>
      </c>
      <c r="N39" s="101">
        <v>23.231124794745487</v>
      </c>
      <c r="O39" s="101">
        <v>31.895077996715926</v>
      </c>
      <c r="P39" s="164">
        <v>33.104922003284074</v>
      </c>
      <c r="Q39" s="101">
        <v>0</v>
      </c>
      <c r="U39" s="101">
        <v>4.8878161547022396E-2</v>
      </c>
    </row>
    <row r="40" spans="1:21" ht="12.6" x14ac:dyDescent="0.25">
      <c r="A40" s="99">
        <v>2</v>
      </c>
      <c r="B40" s="99">
        <v>2</v>
      </c>
      <c r="C40" s="105">
        <v>46.180706075533671</v>
      </c>
      <c r="D40" s="105">
        <v>27.49284893267652</v>
      </c>
      <c r="E40" s="105">
        <v>36.836777504099999</v>
      </c>
      <c r="F40" s="161">
        <v>28.163222495894907</v>
      </c>
      <c r="G40" s="105">
        <v>0</v>
      </c>
      <c r="H40" s="105">
        <v>0.20127087049127557</v>
      </c>
      <c r="I40" s="101" t="s">
        <v>118</v>
      </c>
      <c r="J40" s="101">
        <v>2001</v>
      </c>
      <c r="K40" s="106">
        <v>202</v>
      </c>
      <c r="M40" s="101">
        <v>22.035993431855502</v>
      </c>
      <c r="N40" s="101">
        <v>2.0302709359605902</v>
      </c>
      <c r="O40" s="101">
        <v>12.033132183908045</v>
      </c>
      <c r="P40" s="164">
        <v>52.966867816091948</v>
      </c>
      <c r="Q40" s="101">
        <v>0</v>
      </c>
      <c r="U40" s="101">
        <v>3.5041869207263231E-2</v>
      </c>
    </row>
    <row r="41" spans="1:21" ht="12.6" x14ac:dyDescent="0.25">
      <c r="A41" s="99">
        <v>2</v>
      </c>
      <c r="B41" s="99">
        <v>3</v>
      </c>
      <c r="C41" s="105">
        <v>45.847372742200342</v>
      </c>
      <c r="D41" s="105">
        <v>25.42618226600985</v>
      </c>
      <c r="E41" s="105">
        <v>35.636777504100003</v>
      </c>
      <c r="F41" s="161">
        <v>29.363222495894906</v>
      </c>
      <c r="G41" s="105">
        <v>0</v>
      </c>
      <c r="H41" s="105">
        <v>9.6452165004674253E-2</v>
      </c>
      <c r="I41" s="101" t="s">
        <v>119</v>
      </c>
      <c r="J41" s="101">
        <v>2009</v>
      </c>
      <c r="K41" s="106">
        <v>203</v>
      </c>
      <c r="M41" s="101">
        <v>41.563801313628893</v>
      </c>
      <c r="N41" s="101">
        <v>24.119934318555011</v>
      </c>
      <c r="O41" s="101">
        <v>32.841867816091955</v>
      </c>
      <c r="P41" s="164">
        <v>32.158132183908045</v>
      </c>
      <c r="Q41" s="101">
        <v>0</v>
      </c>
      <c r="U41" s="101">
        <v>5.7285344240766992E-2</v>
      </c>
    </row>
    <row r="42" spans="1:21" ht="12.6" x14ac:dyDescent="0.25">
      <c r="A42" s="99">
        <v>2</v>
      </c>
      <c r="B42" s="99">
        <v>4</v>
      </c>
      <c r="C42" s="105">
        <v>42.980706075533668</v>
      </c>
      <c r="D42" s="105">
        <v>25.259515599343185</v>
      </c>
      <c r="E42" s="105">
        <v>34.120110837399999</v>
      </c>
      <c r="F42" s="161">
        <v>30.879889162561575</v>
      </c>
      <c r="G42" s="105">
        <v>0</v>
      </c>
      <c r="H42" s="105">
        <v>3.2963565259505508E-2</v>
      </c>
      <c r="I42" s="101" t="s">
        <v>120</v>
      </c>
      <c r="J42" s="101">
        <v>2010</v>
      </c>
      <c r="K42" s="106">
        <v>204</v>
      </c>
      <c r="M42" s="101">
        <v>41.654770114942529</v>
      </c>
      <c r="N42" s="101">
        <v>26.052988505747127</v>
      </c>
      <c r="O42" s="101">
        <v>33.85387931034483</v>
      </c>
      <c r="P42" s="164">
        <v>31.14612068965517</v>
      </c>
      <c r="Q42" s="101">
        <v>0</v>
      </c>
      <c r="U42" s="101">
        <v>9.9239534252123937E-2</v>
      </c>
    </row>
    <row r="43" spans="1:21" ht="12.6" x14ac:dyDescent="0.25">
      <c r="A43" s="99">
        <v>2</v>
      </c>
      <c r="B43" s="99">
        <v>5</v>
      </c>
      <c r="C43" s="105">
        <v>42.580706075533662</v>
      </c>
      <c r="D43" s="105">
        <v>24.79284893267652</v>
      </c>
      <c r="E43" s="105">
        <v>33.6867775041</v>
      </c>
      <c r="F43" s="161">
        <v>31.313222495894909</v>
      </c>
      <c r="G43" s="105">
        <v>0</v>
      </c>
      <c r="H43" s="105">
        <v>0.15457506105667701</v>
      </c>
      <c r="I43" s="101" t="s">
        <v>121</v>
      </c>
      <c r="J43" s="101">
        <v>2002</v>
      </c>
      <c r="K43" s="106">
        <v>205</v>
      </c>
      <c r="M43" s="101">
        <v>29.105443349753696</v>
      </c>
      <c r="N43" s="101">
        <v>11.041050903119871</v>
      </c>
      <c r="O43" s="101">
        <v>20.07324712643678</v>
      </c>
      <c r="P43" s="164">
        <v>44.926752873563217</v>
      </c>
      <c r="Q43" s="101">
        <v>0</v>
      </c>
      <c r="U43" s="101">
        <v>2.5526857639325808E-2</v>
      </c>
    </row>
    <row r="44" spans="1:21" ht="12.6" x14ac:dyDescent="0.25">
      <c r="A44" s="99">
        <v>2</v>
      </c>
      <c r="B44" s="99">
        <v>6</v>
      </c>
      <c r="C44" s="105">
        <v>45.047372742200331</v>
      </c>
      <c r="D44" s="105">
        <v>25.226182266009854</v>
      </c>
      <c r="E44" s="105">
        <v>35.136777504100003</v>
      </c>
      <c r="F44" s="161">
        <v>29.863222495894906</v>
      </c>
      <c r="G44" s="105">
        <v>0</v>
      </c>
      <c r="H44" s="105">
        <v>3.5058902215034736E-2</v>
      </c>
      <c r="I44" s="101" t="s">
        <v>122</v>
      </c>
      <c r="J44" s="101">
        <v>2007</v>
      </c>
      <c r="K44" s="106">
        <v>206</v>
      </c>
      <c r="M44" s="101">
        <v>37.808357963875203</v>
      </c>
      <c r="N44" s="101">
        <v>23.562142857142863</v>
      </c>
      <c r="O44" s="101">
        <v>30.685250410509028</v>
      </c>
      <c r="P44" s="164">
        <v>34.314749589490972</v>
      </c>
      <c r="Q44" s="101">
        <v>0</v>
      </c>
      <c r="U44" s="101">
        <v>6.7309072883316348E-2</v>
      </c>
    </row>
    <row r="45" spans="1:21" ht="12.6" x14ac:dyDescent="0.25">
      <c r="A45" s="99">
        <v>2</v>
      </c>
      <c r="B45" s="99">
        <v>7</v>
      </c>
      <c r="C45" s="105">
        <v>46.514039408866999</v>
      </c>
      <c r="D45" s="105">
        <v>26.792848932676517</v>
      </c>
      <c r="E45" s="105">
        <v>36.653444170699998</v>
      </c>
      <c r="F45" s="161">
        <v>28.34655582922824</v>
      </c>
      <c r="G45" s="105">
        <v>0</v>
      </c>
      <c r="H45" s="105">
        <v>5.8566923409275211E-2</v>
      </c>
      <c r="I45" s="101" t="s">
        <v>123</v>
      </c>
      <c r="J45" s="101">
        <v>2004</v>
      </c>
      <c r="K45" s="106">
        <v>207</v>
      </c>
      <c r="M45" s="101">
        <v>33.559392446633822</v>
      </c>
      <c r="N45" s="101">
        <v>17.895985221674877</v>
      </c>
      <c r="O45" s="101">
        <v>25.727688834154353</v>
      </c>
      <c r="P45" s="164">
        <v>39.27231116584565</v>
      </c>
      <c r="Q45" s="101">
        <v>0</v>
      </c>
      <c r="U45" s="101">
        <v>6.5834026647360502E-2</v>
      </c>
    </row>
    <row r="46" spans="1:21" ht="12.6" x14ac:dyDescent="0.25">
      <c r="A46" s="99">
        <v>2</v>
      </c>
      <c r="B46" s="99">
        <v>8</v>
      </c>
      <c r="C46" s="105">
        <v>44.647372742200332</v>
      </c>
      <c r="D46" s="105">
        <v>27.159515599343187</v>
      </c>
      <c r="E46" s="105">
        <v>35.903444170699998</v>
      </c>
      <c r="F46" s="161">
        <v>29.09655582922824</v>
      </c>
      <c r="G46" s="105">
        <v>0</v>
      </c>
      <c r="H46" s="105">
        <v>2.7149092447381031E-2</v>
      </c>
      <c r="I46" s="101" t="s">
        <v>124</v>
      </c>
      <c r="J46" s="101">
        <v>2006</v>
      </c>
      <c r="K46" s="106">
        <v>208</v>
      </c>
      <c r="M46" s="101">
        <v>37.419400656814453</v>
      </c>
      <c r="N46" s="101">
        <v>21.461502463054192</v>
      </c>
      <c r="O46" s="101">
        <v>29.440451559934321</v>
      </c>
      <c r="P46" s="164">
        <v>35.55954844006569</v>
      </c>
      <c r="Q46" s="101">
        <v>0</v>
      </c>
      <c r="U46" s="101">
        <v>0.10444038580531508</v>
      </c>
    </row>
    <row r="47" spans="1:21" ht="12.6" x14ac:dyDescent="0.25">
      <c r="A47" s="99">
        <v>2</v>
      </c>
      <c r="B47" s="99">
        <v>9</v>
      </c>
      <c r="C47" s="105">
        <v>43.814039408866996</v>
      </c>
      <c r="D47" s="105">
        <v>24.659515599343187</v>
      </c>
      <c r="E47" s="105">
        <v>34.236777504099997</v>
      </c>
      <c r="F47" s="161">
        <v>30.763222495894908</v>
      </c>
      <c r="G47" s="105">
        <v>0</v>
      </c>
      <c r="H47" s="105">
        <v>6.8920653795354628E-2</v>
      </c>
      <c r="I47" s="101" t="s">
        <v>125</v>
      </c>
      <c r="J47" s="101">
        <v>2016</v>
      </c>
      <c r="K47" s="106">
        <v>209</v>
      </c>
      <c r="M47" s="101">
        <v>50.411888341543509</v>
      </c>
      <c r="N47" s="101">
        <v>28.114113300492608</v>
      </c>
      <c r="O47" s="101">
        <v>39.263000821018068</v>
      </c>
      <c r="P47" s="164">
        <v>25.736999178981936</v>
      </c>
      <c r="Q47" s="101">
        <v>0</v>
      </c>
      <c r="U47" s="101">
        <v>6.0718419246532963E-2</v>
      </c>
    </row>
    <row r="48" spans="1:21" ht="12.6" x14ac:dyDescent="0.25">
      <c r="A48" s="99">
        <v>2</v>
      </c>
      <c r="B48" s="99">
        <v>10</v>
      </c>
      <c r="C48" s="105">
        <v>45.414039408867005</v>
      </c>
      <c r="D48" s="105">
        <v>26.49284893267652</v>
      </c>
      <c r="E48" s="105">
        <v>35.953444170700003</v>
      </c>
      <c r="F48" s="161">
        <v>29.04655582922824</v>
      </c>
      <c r="G48" s="105">
        <v>0</v>
      </c>
      <c r="H48" s="105">
        <v>5.8908663427484714E-2</v>
      </c>
      <c r="I48" s="101" t="s">
        <v>126</v>
      </c>
      <c r="J48" s="101">
        <v>2013</v>
      </c>
      <c r="K48" s="106">
        <v>210</v>
      </c>
      <c r="M48" s="101">
        <v>45.41087848932677</v>
      </c>
      <c r="N48" s="101">
        <v>28.425894909688015</v>
      </c>
      <c r="O48" s="101">
        <v>36.918386699507394</v>
      </c>
      <c r="P48" s="164">
        <v>28.081613300492609</v>
      </c>
      <c r="Q48" s="101">
        <v>0</v>
      </c>
      <c r="U48" s="101">
        <v>6.1443533192900864E-2</v>
      </c>
    </row>
    <row r="49" spans="1:21" ht="12.6" x14ac:dyDescent="0.25">
      <c r="A49" s="99">
        <v>2</v>
      </c>
      <c r="B49" s="99">
        <v>11</v>
      </c>
      <c r="C49" s="105">
        <v>46.847372742200335</v>
      </c>
      <c r="D49" s="105">
        <v>25.592848932676521</v>
      </c>
      <c r="E49" s="105">
        <v>36.2201108374</v>
      </c>
      <c r="F49" s="161">
        <v>28.779889162561574</v>
      </c>
      <c r="G49" s="105">
        <v>0</v>
      </c>
      <c r="H49" s="105">
        <v>0.12909523419384514</v>
      </c>
      <c r="I49" s="101" t="s">
        <v>127</v>
      </c>
      <c r="J49" s="101">
        <v>2003</v>
      </c>
      <c r="K49" s="106">
        <v>211</v>
      </c>
      <c r="M49" s="101">
        <v>31.811724137931041</v>
      </c>
      <c r="N49" s="101">
        <v>15.531059113300493</v>
      </c>
      <c r="O49" s="101">
        <v>23.671391625615758</v>
      </c>
      <c r="P49" s="164">
        <v>41.328608374384231</v>
      </c>
      <c r="Q49" s="101">
        <v>0</v>
      </c>
      <c r="U49" s="101">
        <v>3.5626675568915654E-2</v>
      </c>
    </row>
    <row r="50" spans="1:21" ht="12.6" x14ac:dyDescent="0.25">
      <c r="A50" s="99">
        <v>2</v>
      </c>
      <c r="B50" s="99">
        <v>12</v>
      </c>
      <c r="C50" s="105">
        <v>43.947372742200329</v>
      </c>
      <c r="D50" s="105">
        <v>25.459515599343188</v>
      </c>
      <c r="E50" s="105">
        <v>34.703444170700003</v>
      </c>
      <c r="F50" s="161">
        <v>30.29655582922824</v>
      </c>
      <c r="G50" s="105">
        <v>0</v>
      </c>
      <c r="H50" s="105">
        <v>0.11739663312849274</v>
      </c>
      <c r="I50" s="101" t="s">
        <v>128</v>
      </c>
      <c r="J50" s="101">
        <v>2005</v>
      </c>
      <c r="K50" s="106">
        <v>212</v>
      </c>
      <c r="M50" s="101">
        <v>35.81352216748769</v>
      </c>
      <c r="N50" s="101">
        <v>19.265394088669954</v>
      </c>
      <c r="O50" s="101">
        <v>27.539458128078817</v>
      </c>
      <c r="P50" s="164">
        <v>37.460541871921187</v>
      </c>
      <c r="Q50" s="101">
        <v>0</v>
      </c>
      <c r="U50" s="101">
        <v>0.10685345997891703</v>
      </c>
    </row>
    <row r="51" spans="1:21" ht="12.6" x14ac:dyDescent="0.25">
      <c r="A51" s="99">
        <v>2</v>
      </c>
      <c r="B51" s="99">
        <v>13</v>
      </c>
      <c r="C51" s="105">
        <v>45.714039408867009</v>
      </c>
      <c r="D51" s="105">
        <v>27.859515599343187</v>
      </c>
      <c r="E51" s="105">
        <v>36.786777504100002</v>
      </c>
      <c r="F51" s="161">
        <v>28.213222495894907</v>
      </c>
      <c r="G51" s="105">
        <v>0</v>
      </c>
      <c r="H51" s="105">
        <v>0.24207307479934234</v>
      </c>
      <c r="I51" s="101" t="s">
        <v>129</v>
      </c>
      <c r="J51" s="101">
        <v>2011</v>
      </c>
      <c r="K51" s="106">
        <v>213</v>
      </c>
      <c r="M51" s="101">
        <v>44.132545155993427</v>
      </c>
      <c r="N51" s="101">
        <v>25.786724137931035</v>
      </c>
      <c r="O51" s="101">
        <v>34.959634646962236</v>
      </c>
      <c r="P51" s="164">
        <v>30.040365353037767</v>
      </c>
      <c r="Q51" s="101">
        <v>0</v>
      </c>
      <c r="U51" s="101">
        <v>2.6811836132491336E-2</v>
      </c>
    </row>
    <row r="52" spans="1:21" ht="12.6" x14ac:dyDescent="0.25">
      <c r="A52" s="99">
        <v>2</v>
      </c>
      <c r="B52" s="99">
        <v>14</v>
      </c>
      <c r="C52" s="105">
        <v>48.914039408866998</v>
      </c>
      <c r="D52" s="105">
        <v>29.626182266009852</v>
      </c>
      <c r="E52" s="105">
        <v>39.270110837399997</v>
      </c>
      <c r="F52" s="161">
        <v>25.729889162561577</v>
      </c>
      <c r="G52" s="105">
        <v>0</v>
      </c>
      <c r="H52" s="105">
        <v>0.19148371121244301</v>
      </c>
      <c r="I52" s="101" t="s">
        <v>130</v>
      </c>
      <c r="J52" s="101">
        <v>2022</v>
      </c>
      <c r="K52" s="106">
        <v>214</v>
      </c>
      <c r="M52" s="101">
        <v>55.441518883415441</v>
      </c>
      <c r="N52" s="101">
        <v>35.060755336617405</v>
      </c>
      <c r="O52" s="101">
        <v>45.251137110016423</v>
      </c>
      <c r="P52" s="164">
        <v>19.748862889983577</v>
      </c>
      <c r="Q52" s="101">
        <v>0</v>
      </c>
      <c r="U52" s="101">
        <v>0.18863035302194039</v>
      </c>
    </row>
    <row r="53" spans="1:21" ht="12.6" x14ac:dyDescent="0.25">
      <c r="A53" s="99">
        <v>2</v>
      </c>
      <c r="B53" s="99">
        <v>15</v>
      </c>
      <c r="C53" s="105">
        <v>46.247372742200334</v>
      </c>
      <c r="D53" s="105">
        <v>28.159515599343187</v>
      </c>
      <c r="E53" s="105">
        <v>37.203444170700003</v>
      </c>
      <c r="F53" s="161">
        <v>27.79655582922824</v>
      </c>
      <c r="G53" s="105">
        <v>0</v>
      </c>
      <c r="H53" s="105">
        <v>0.2773816427251149</v>
      </c>
      <c r="I53" s="101" t="s">
        <v>131</v>
      </c>
      <c r="J53" s="101">
        <v>2028</v>
      </c>
      <c r="K53" s="106">
        <v>215</v>
      </c>
      <c r="M53" s="101">
        <v>67.927553366174067</v>
      </c>
      <c r="N53" s="101">
        <v>49.775993431855504</v>
      </c>
      <c r="O53" s="101">
        <v>58.851773399014782</v>
      </c>
      <c r="P53" s="164">
        <v>6.2272495894909676</v>
      </c>
      <c r="Q53" s="101">
        <v>7.9022988505747099E-2</v>
      </c>
      <c r="U53" s="101">
        <v>0.24956760379496937</v>
      </c>
    </row>
    <row r="54" spans="1:21" ht="12.6" x14ac:dyDescent="0.25">
      <c r="A54" s="99">
        <v>2</v>
      </c>
      <c r="B54" s="99">
        <v>16</v>
      </c>
      <c r="C54" s="105">
        <v>44.714039408867002</v>
      </c>
      <c r="D54" s="105">
        <v>25.992848932676516</v>
      </c>
      <c r="E54" s="105">
        <v>35.353444170700001</v>
      </c>
      <c r="F54" s="161">
        <v>29.646555829228241</v>
      </c>
      <c r="G54" s="105">
        <v>0</v>
      </c>
      <c r="H54" s="105">
        <v>0.12532372912439638</v>
      </c>
      <c r="I54" s="101" t="s">
        <v>132</v>
      </c>
      <c r="J54" s="101">
        <v>2021</v>
      </c>
      <c r="K54" s="106">
        <v>216</v>
      </c>
      <c r="M54" s="101">
        <v>55.331486042692944</v>
      </c>
      <c r="N54" s="101">
        <v>32.796444991789819</v>
      </c>
      <c r="O54" s="101">
        <v>44.063965517241378</v>
      </c>
      <c r="P54" s="164">
        <v>20.936034482758618</v>
      </c>
      <c r="Q54" s="101">
        <v>0</v>
      </c>
      <c r="U54" s="101">
        <v>0.15571527346288319</v>
      </c>
    </row>
    <row r="55" spans="1:21" ht="12.6" x14ac:dyDescent="0.25">
      <c r="A55" s="99">
        <v>2</v>
      </c>
      <c r="B55" s="99">
        <v>17</v>
      </c>
      <c r="C55" s="105">
        <v>45.814039408866996</v>
      </c>
      <c r="D55" s="105">
        <v>26.392848932676518</v>
      </c>
      <c r="E55" s="105">
        <v>36.103444170700001</v>
      </c>
      <c r="F55" s="161">
        <v>28.896555829228241</v>
      </c>
      <c r="G55" s="105">
        <v>0</v>
      </c>
      <c r="H55" s="105">
        <v>0.10585315256769187</v>
      </c>
      <c r="I55" s="101" t="s">
        <v>133</v>
      </c>
      <c r="J55" s="101">
        <v>2012</v>
      </c>
      <c r="K55" s="106">
        <v>217</v>
      </c>
      <c r="M55" s="101">
        <v>45.432495894909692</v>
      </c>
      <c r="N55" s="101">
        <v>26.684047619047625</v>
      </c>
      <c r="O55" s="101">
        <v>36.058271756978655</v>
      </c>
      <c r="P55" s="164">
        <v>28.941728243021352</v>
      </c>
      <c r="Q55" s="101">
        <v>0</v>
      </c>
      <c r="U55" s="101">
        <v>3.6681008080105416E-2</v>
      </c>
    </row>
    <row r="56" spans="1:21" ht="12.6" x14ac:dyDescent="0.25">
      <c r="A56" s="99">
        <v>2</v>
      </c>
      <c r="B56" s="99">
        <v>18</v>
      </c>
      <c r="C56" s="105">
        <v>49.514039408867006</v>
      </c>
      <c r="D56" s="105">
        <v>27.559515599343186</v>
      </c>
      <c r="E56" s="105">
        <v>38.536777504100002</v>
      </c>
      <c r="F56" s="161">
        <v>26.463222495894907</v>
      </c>
      <c r="G56" s="105">
        <v>0</v>
      </c>
      <c r="H56" s="105">
        <v>8.1974646917255131E-2</v>
      </c>
      <c r="I56" s="101" t="s">
        <v>134</v>
      </c>
      <c r="J56" s="101">
        <v>2015</v>
      </c>
      <c r="K56" s="106">
        <v>218</v>
      </c>
      <c r="M56" s="101">
        <v>48.31144499178982</v>
      </c>
      <c r="N56" s="101">
        <v>28.638604269293921</v>
      </c>
      <c r="O56" s="101">
        <v>38.475024630541881</v>
      </c>
      <c r="P56" s="164">
        <v>26.524975369458119</v>
      </c>
      <c r="Q56" s="101">
        <v>0</v>
      </c>
      <c r="U56" s="101">
        <v>0.1093424862423466</v>
      </c>
    </row>
    <row r="57" spans="1:21" ht="12.6" x14ac:dyDescent="0.25">
      <c r="A57" s="99">
        <v>2</v>
      </c>
      <c r="B57" s="99">
        <v>19</v>
      </c>
      <c r="C57" s="105">
        <v>48.547372742200331</v>
      </c>
      <c r="D57" s="105">
        <v>30.79284893267652</v>
      </c>
      <c r="E57" s="105">
        <v>39.670110837400003</v>
      </c>
      <c r="F57" s="161">
        <v>25.329889162561578</v>
      </c>
      <c r="G57" s="105">
        <v>0</v>
      </c>
      <c r="H57" s="105">
        <v>9.5125068918164316E-2</v>
      </c>
      <c r="I57" s="101" t="s">
        <v>135</v>
      </c>
      <c r="J57" s="101">
        <v>2027</v>
      </c>
      <c r="K57" s="106">
        <v>219</v>
      </c>
      <c r="M57" s="101">
        <v>65.128661740558286</v>
      </c>
      <c r="N57" s="101">
        <v>42.404433497536949</v>
      </c>
      <c r="O57" s="101">
        <v>53.766547619047628</v>
      </c>
      <c r="P57" s="164">
        <v>11.233452380952381</v>
      </c>
      <c r="Q57" s="101">
        <v>0</v>
      </c>
      <c r="U57" s="101">
        <v>0.26951046434007342</v>
      </c>
    </row>
    <row r="58" spans="1:21" ht="12.6" x14ac:dyDescent="0.25">
      <c r="A58" s="99">
        <v>2</v>
      </c>
      <c r="B58" s="99">
        <v>20</v>
      </c>
      <c r="C58" s="105">
        <v>53.014039408866992</v>
      </c>
      <c r="D58" s="105">
        <v>32.85951559934319</v>
      </c>
      <c r="E58" s="105">
        <v>42.9367775041</v>
      </c>
      <c r="F58" s="161">
        <v>22.063222495894909</v>
      </c>
      <c r="G58" s="105">
        <v>0</v>
      </c>
      <c r="H58" s="105">
        <v>0.11058109402198149</v>
      </c>
      <c r="I58" s="101" t="s">
        <v>136</v>
      </c>
      <c r="J58" s="101">
        <v>2026</v>
      </c>
      <c r="K58" s="106">
        <v>220</v>
      </c>
      <c r="M58" s="101">
        <v>63.421239737274234</v>
      </c>
      <c r="N58" s="101">
        <v>39.836165845648594</v>
      </c>
      <c r="O58" s="101">
        <v>51.628702791461428</v>
      </c>
      <c r="P58" s="164">
        <v>13.371297208538586</v>
      </c>
      <c r="Q58" s="101">
        <v>0</v>
      </c>
      <c r="U58" s="101">
        <v>0.28662934674919593</v>
      </c>
    </row>
    <row r="59" spans="1:21" ht="12.6" x14ac:dyDescent="0.25">
      <c r="A59" s="99">
        <v>2</v>
      </c>
      <c r="B59" s="99">
        <v>21</v>
      </c>
      <c r="C59" s="105">
        <v>52.280706075533658</v>
      </c>
      <c r="D59" s="105">
        <v>31.892848932676511</v>
      </c>
      <c r="E59" s="105">
        <v>42.086777504099999</v>
      </c>
      <c r="F59" s="161">
        <v>22.91322249589491</v>
      </c>
      <c r="G59" s="105">
        <v>0</v>
      </c>
      <c r="H59" s="105">
        <v>0.1949734165531179</v>
      </c>
      <c r="I59" s="101" t="s">
        <v>137</v>
      </c>
      <c r="J59" s="101">
        <v>2014</v>
      </c>
      <c r="K59" s="106">
        <v>221</v>
      </c>
      <c r="M59" s="101">
        <v>46.031338259441704</v>
      </c>
      <c r="N59" s="101">
        <v>29.523850574712647</v>
      </c>
      <c r="O59" s="101">
        <v>37.777594417077175</v>
      </c>
      <c r="P59" s="164">
        <v>27.222405582922821</v>
      </c>
      <c r="Q59" s="101">
        <v>0</v>
      </c>
      <c r="U59" s="101">
        <v>0.24802649595567586</v>
      </c>
    </row>
    <row r="60" spans="1:21" x14ac:dyDescent="0.2">
      <c r="A60" s="99">
        <v>2</v>
      </c>
      <c r="B60" s="99">
        <v>22</v>
      </c>
      <c r="C60" s="105">
        <v>50.147372742200325</v>
      </c>
      <c r="D60" s="105">
        <v>31.459515599343188</v>
      </c>
      <c r="E60" s="105">
        <v>40.803444170699997</v>
      </c>
      <c r="F60" s="161">
        <v>24.196555829228245</v>
      </c>
      <c r="G60" s="105">
        <v>0</v>
      </c>
      <c r="H60" s="105">
        <v>7.7454381879968864E-2</v>
      </c>
      <c r="I60" s="101" t="s">
        <v>138</v>
      </c>
      <c r="J60" s="101">
        <v>2017</v>
      </c>
      <c r="K60" s="106">
        <v>222</v>
      </c>
      <c r="M60" s="101">
        <v>51.173924466338256</v>
      </c>
      <c r="N60" s="101">
        <v>29.006477832512314</v>
      </c>
      <c r="O60" s="101">
        <v>40.090201149425297</v>
      </c>
      <c r="P60" s="164">
        <v>24.909798850574706</v>
      </c>
      <c r="Q60" s="101">
        <v>0</v>
      </c>
      <c r="U60" s="101">
        <v>4.7182582195014457E-2</v>
      </c>
    </row>
    <row r="61" spans="1:21" x14ac:dyDescent="0.2">
      <c r="A61" s="99">
        <v>2</v>
      </c>
      <c r="B61" s="99">
        <v>23</v>
      </c>
      <c r="C61" s="105">
        <v>48.814039408866989</v>
      </c>
      <c r="D61" s="105">
        <v>29.759515599343185</v>
      </c>
      <c r="E61" s="105">
        <v>39.286777504100002</v>
      </c>
      <c r="F61" s="161">
        <v>25.713222495894911</v>
      </c>
      <c r="G61" s="105">
        <v>0</v>
      </c>
      <c r="H61" s="105">
        <v>9.7677057851941515E-2</v>
      </c>
      <c r="I61" s="101" t="s">
        <v>139</v>
      </c>
      <c r="J61" s="101">
        <v>2023</v>
      </c>
      <c r="K61" s="106">
        <v>223</v>
      </c>
      <c r="M61" s="101">
        <v>57.553694581280787</v>
      </c>
      <c r="N61" s="101">
        <v>35.574129720853868</v>
      </c>
      <c r="O61" s="101">
        <v>46.563912151067342</v>
      </c>
      <c r="P61" s="164">
        <v>18.436087848932676</v>
      </c>
      <c r="Q61" s="101">
        <v>0</v>
      </c>
      <c r="U61" s="101">
        <v>0.10716721581961902</v>
      </c>
    </row>
    <row r="62" spans="1:21" x14ac:dyDescent="0.2">
      <c r="A62" s="99">
        <v>2</v>
      </c>
      <c r="B62" s="99">
        <v>24</v>
      </c>
      <c r="C62" s="105">
        <v>48.147372742200332</v>
      </c>
      <c r="D62" s="105">
        <v>29.526182266009855</v>
      </c>
      <c r="E62" s="105">
        <v>38.836777504099999</v>
      </c>
      <c r="F62" s="161">
        <v>26.179774220032844</v>
      </c>
      <c r="G62" s="105">
        <v>1.6551724137931007E-2</v>
      </c>
      <c r="H62" s="105">
        <v>0.2148840715483043</v>
      </c>
      <c r="I62" s="101" t="s">
        <v>140</v>
      </c>
      <c r="J62" s="101">
        <v>2024</v>
      </c>
      <c r="K62" s="106">
        <v>224</v>
      </c>
      <c r="M62" s="101">
        <v>59.911354679802962</v>
      </c>
      <c r="N62" s="101">
        <v>36.647192118226606</v>
      </c>
      <c r="O62" s="101">
        <v>48.279273399014784</v>
      </c>
      <c r="P62" s="164">
        <v>16.720726600985223</v>
      </c>
      <c r="Q62" s="101">
        <v>0</v>
      </c>
      <c r="U62" s="101">
        <v>0.26114527995720155</v>
      </c>
    </row>
    <row r="63" spans="1:21" x14ac:dyDescent="0.2">
      <c r="A63" s="99">
        <v>2</v>
      </c>
      <c r="B63" s="99">
        <v>25</v>
      </c>
      <c r="C63" s="105">
        <v>49.747372742200326</v>
      </c>
      <c r="D63" s="105">
        <v>29.392848932676522</v>
      </c>
      <c r="E63" s="105">
        <v>39.570110837400001</v>
      </c>
      <c r="F63" s="161">
        <v>25.429889162561576</v>
      </c>
      <c r="G63" s="105">
        <v>0</v>
      </c>
      <c r="H63" s="105">
        <v>4.089567433488351E-2</v>
      </c>
      <c r="I63" s="101" t="s">
        <v>141</v>
      </c>
      <c r="J63" s="101">
        <v>2019</v>
      </c>
      <c r="K63" s="106">
        <v>225</v>
      </c>
      <c r="M63" s="101">
        <v>52.417463054187202</v>
      </c>
      <c r="N63" s="101">
        <v>31.56785714285714</v>
      </c>
      <c r="O63" s="101">
        <v>41.992660098522165</v>
      </c>
      <c r="P63" s="164">
        <v>23.007339901477835</v>
      </c>
      <c r="Q63" s="101">
        <v>0</v>
      </c>
      <c r="U63" s="101">
        <v>9.596729597750471E-2</v>
      </c>
    </row>
    <row r="64" spans="1:21" x14ac:dyDescent="0.2">
      <c r="A64" s="99">
        <v>2</v>
      </c>
      <c r="B64" s="99">
        <v>26</v>
      </c>
      <c r="C64" s="105">
        <v>50.114039408867001</v>
      </c>
      <c r="D64" s="105">
        <v>29.859515599343187</v>
      </c>
      <c r="E64" s="105">
        <v>39.986777504099997</v>
      </c>
      <c r="F64" s="161">
        <v>25.075693760262727</v>
      </c>
      <c r="G64" s="105">
        <v>6.2471264367816089E-2</v>
      </c>
      <c r="H64" s="105">
        <v>0.14822473585695331</v>
      </c>
      <c r="I64" s="101" t="s">
        <v>142</v>
      </c>
      <c r="J64" s="101">
        <v>2018</v>
      </c>
      <c r="K64" s="106">
        <v>226</v>
      </c>
      <c r="M64" s="101">
        <v>50.696584564860423</v>
      </c>
      <c r="N64" s="101">
        <v>31.349359605911335</v>
      </c>
      <c r="O64" s="101">
        <v>41.022972085385881</v>
      </c>
      <c r="P64" s="164">
        <v>23.977027914614116</v>
      </c>
      <c r="Q64" s="101">
        <v>0</v>
      </c>
      <c r="U64" s="101">
        <v>0.22694074387721516</v>
      </c>
    </row>
    <row r="65" spans="1:21" x14ac:dyDescent="0.2">
      <c r="A65" s="99">
        <v>2</v>
      </c>
      <c r="B65" s="99">
        <v>27</v>
      </c>
      <c r="C65" s="105">
        <v>51.914039408866991</v>
      </c>
      <c r="D65" s="105">
        <v>29.626182266009852</v>
      </c>
      <c r="E65" s="105">
        <v>40.770110837399997</v>
      </c>
      <c r="F65" s="161">
        <v>24.229889162561577</v>
      </c>
      <c r="G65" s="105">
        <v>0</v>
      </c>
      <c r="H65" s="105">
        <v>9.3848236288397793E-2</v>
      </c>
      <c r="I65" s="101" t="s">
        <v>143</v>
      </c>
      <c r="J65" s="101">
        <v>2020</v>
      </c>
      <c r="K65" s="106">
        <v>227</v>
      </c>
      <c r="M65" s="101">
        <v>55.898160919540224</v>
      </c>
      <c r="N65" s="101">
        <v>30.278834154351394</v>
      </c>
      <c r="O65" s="101">
        <v>43.088497536945816</v>
      </c>
      <c r="P65" s="164">
        <v>21.911502463054187</v>
      </c>
      <c r="Q65" s="101">
        <v>0</v>
      </c>
      <c r="U65" s="101">
        <v>3.6630333937888761E-2</v>
      </c>
    </row>
    <row r="66" spans="1:21" x14ac:dyDescent="0.2">
      <c r="A66" s="99">
        <v>2</v>
      </c>
      <c r="B66" s="99">
        <v>28</v>
      </c>
      <c r="C66" s="105">
        <v>52.714039408867002</v>
      </c>
      <c r="D66" s="105">
        <v>29.392848932676522</v>
      </c>
      <c r="E66" s="105">
        <v>41.053444170699997</v>
      </c>
      <c r="F66" s="161">
        <v>23.946555829228245</v>
      </c>
      <c r="G66" s="105">
        <v>0</v>
      </c>
      <c r="H66" s="105">
        <v>0.13227213569609364</v>
      </c>
      <c r="I66" s="101" t="s">
        <v>144</v>
      </c>
      <c r="J66" s="101">
        <v>2025</v>
      </c>
      <c r="K66" s="106">
        <v>228</v>
      </c>
      <c r="M66" s="101">
        <v>62.129433497536958</v>
      </c>
      <c r="N66" s="101">
        <v>37.804105090311992</v>
      </c>
      <c r="O66" s="101">
        <v>49.966769293924472</v>
      </c>
      <c r="P66" s="164">
        <v>15.033230706075534</v>
      </c>
      <c r="Q66" s="101">
        <v>0</v>
      </c>
      <c r="U66" s="101">
        <v>0.2696548622587846</v>
      </c>
    </row>
    <row r="67" spans="1:21" x14ac:dyDescent="0.2">
      <c r="A67" s="99">
        <v>3</v>
      </c>
      <c r="B67" s="99">
        <v>1</v>
      </c>
      <c r="C67" s="105">
        <v>51.774065010505502</v>
      </c>
      <c r="D67" s="105">
        <v>32.678796193301196</v>
      </c>
      <c r="E67" s="105">
        <v>42.226430601899999</v>
      </c>
      <c r="F67" s="161">
        <v>22.773569398096651</v>
      </c>
      <c r="G67" s="105">
        <v>0</v>
      </c>
      <c r="H67" s="105">
        <v>7.8641129529913242E-2</v>
      </c>
      <c r="I67" s="101" t="s">
        <v>145</v>
      </c>
      <c r="J67" s="101">
        <v>3020</v>
      </c>
      <c r="K67" s="106">
        <v>301</v>
      </c>
      <c r="M67" s="101">
        <v>62.199784946236562</v>
      </c>
      <c r="N67" s="101">
        <v>39.097956989247308</v>
      </c>
      <c r="O67" s="101">
        <v>50.648870967741935</v>
      </c>
      <c r="P67" s="164">
        <v>14.351129032258065</v>
      </c>
      <c r="Q67" s="101">
        <v>0</v>
      </c>
      <c r="U67" s="101">
        <v>0.1189872207691107</v>
      </c>
    </row>
    <row r="68" spans="1:21" x14ac:dyDescent="0.2">
      <c r="A68" s="99">
        <v>3</v>
      </c>
      <c r="B68" s="99">
        <v>2</v>
      </c>
      <c r="C68" s="105">
        <v>52.27537634408602</v>
      </c>
      <c r="D68" s="105">
        <v>29.967168458781359</v>
      </c>
      <c r="E68" s="105">
        <v>41.121272401399999</v>
      </c>
      <c r="F68" s="161">
        <v>23.878727598566307</v>
      </c>
      <c r="G68" s="105">
        <v>0</v>
      </c>
      <c r="H68" s="105">
        <v>0.14695742260771891</v>
      </c>
      <c r="I68" s="101" t="s">
        <v>146</v>
      </c>
      <c r="J68" s="101">
        <v>3010</v>
      </c>
      <c r="K68" s="106">
        <v>302</v>
      </c>
      <c r="M68" s="101">
        <v>51.781146953405013</v>
      </c>
      <c r="N68" s="101">
        <v>31.203046594982084</v>
      </c>
      <c r="O68" s="101">
        <v>41.492096774193548</v>
      </c>
      <c r="P68" s="164">
        <v>23.507903225806452</v>
      </c>
      <c r="Q68" s="101">
        <v>0</v>
      </c>
      <c r="U68" s="101">
        <v>0.1681856904796562</v>
      </c>
    </row>
    <row r="69" spans="1:21" x14ac:dyDescent="0.2">
      <c r="A69" s="99">
        <v>3</v>
      </c>
      <c r="B69" s="99">
        <v>3</v>
      </c>
      <c r="C69" s="105">
        <v>50.130931899641574</v>
      </c>
      <c r="D69" s="105">
        <v>28.978279569892472</v>
      </c>
      <c r="E69" s="105">
        <v>39.554605734699997</v>
      </c>
      <c r="F69" s="161">
        <v>25.445394265232981</v>
      </c>
      <c r="G69" s="105">
        <v>0</v>
      </c>
      <c r="H69" s="105">
        <v>8.0964945927356577E-2</v>
      </c>
      <c r="I69" s="101" t="s">
        <v>147</v>
      </c>
      <c r="J69" s="101">
        <v>3013</v>
      </c>
      <c r="K69" s="106">
        <v>303</v>
      </c>
      <c r="M69" s="101">
        <v>54.938172043010745</v>
      </c>
      <c r="N69" s="101">
        <v>33.389462365591399</v>
      </c>
      <c r="O69" s="101">
        <v>44.163817204301075</v>
      </c>
      <c r="P69" s="164">
        <v>20.836182795698921</v>
      </c>
      <c r="Q69" s="101">
        <v>0</v>
      </c>
      <c r="U69" s="101">
        <v>3.4877205131978749E-2</v>
      </c>
    </row>
    <row r="70" spans="1:21" x14ac:dyDescent="0.2">
      <c r="A70" s="99">
        <v>3</v>
      </c>
      <c r="B70" s="99">
        <v>4</v>
      </c>
      <c r="C70" s="105">
        <v>51.997598566308241</v>
      </c>
      <c r="D70" s="105">
        <v>29.567168458781357</v>
      </c>
      <c r="E70" s="105">
        <v>40.782383512499997</v>
      </c>
      <c r="F70" s="161">
        <v>24.217616487455196</v>
      </c>
      <c r="G70" s="105">
        <v>0</v>
      </c>
      <c r="H70" s="105">
        <v>0.28456035410643754</v>
      </c>
      <c r="I70" s="101" t="s">
        <v>148</v>
      </c>
      <c r="J70" s="101">
        <v>3016</v>
      </c>
      <c r="K70" s="106">
        <v>304</v>
      </c>
      <c r="M70" s="101">
        <v>57.522974910394268</v>
      </c>
      <c r="N70" s="101">
        <v>36.312867383512533</v>
      </c>
      <c r="O70" s="101">
        <v>46.917921146953404</v>
      </c>
      <c r="P70" s="164">
        <v>18.082078853046603</v>
      </c>
      <c r="Q70" s="101">
        <v>0</v>
      </c>
      <c r="U70" s="101">
        <v>0.1842568344154091</v>
      </c>
    </row>
    <row r="71" spans="1:21" x14ac:dyDescent="0.2">
      <c r="A71" s="99">
        <v>3</v>
      </c>
      <c r="B71" s="99">
        <v>5</v>
      </c>
      <c r="C71" s="105">
        <v>53.319820788530464</v>
      </c>
      <c r="D71" s="105">
        <v>32.011612903225803</v>
      </c>
      <c r="E71" s="105">
        <v>42.665716845799999</v>
      </c>
      <c r="F71" s="161">
        <v>22.334283154121863</v>
      </c>
      <c r="G71" s="105">
        <v>0</v>
      </c>
      <c r="H71" s="105">
        <v>0.13154515021885152</v>
      </c>
      <c r="I71" s="101" t="s">
        <v>149</v>
      </c>
      <c r="J71" s="101">
        <v>3017</v>
      </c>
      <c r="K71" s="106">
        <v>305</v>
      </c>
      <c r="M71" s="101">
        <v>58.858888888888899</v>
      </c>
      <c r="N71" s="101">
        <v>36.655842293906808</v>
      </c>
      <c r="O71" s="101">
        <v>47.757365591397843</v>
      </c>
      <c r="P71" s="164">
        <v>17.242634408602154</v>
      </c>
      <c r="Q71" s="101">
        <v>0</v>
      </c>
      <c r="U71" s="101">
        <v>0.22651504761130872</v>
      </c>
    </row>
    <row r="72" spans="1:21" x14ac:dyDescent="0.2">
      <c r="A72" s="99">
        <v>3</v>
      </c>
      <c r="B72" s="99">
        <v>6</v>
      </c>
      <c r="C72" s="105">
        <v>55.808709677419351</v>
      </c>
      <c r="D72" s="105">
        <v>32.167168458781354</v>
      </c>
      <c r="E72" s="105">
        <v>43.987939068099998</v>
      </c>
      <c r="F72" s="161">
        <v>21.046093189964161</v>
      </c>
      <c r="G72" s="105">
        <v>3.4032258064516444E-2</v>
      </c>
      <c r="H72" s="105">
        <v>6.2242008573079391E-2</v>
      </c>
      <c r="I72" s="101" t="s">
        <v>150</v>
      </c>
      <c r="J72" s="101">
        <v>3015</v>
      </c>
      <c r="K72" s="106">
        <v>306</v>
      </c>
      <c r="M72" s="101">
        <v>56.953082437275995</v>
      </c>
      <c r="N72" s="101">
        <v>35.081433691756274</v>
      </c>
      <c r="O72" s="101">
        <v>46.017258064516128</v>
      </c>
      <c r="P72" s="164">
        <v>18.982741935483869</v>
      </c>
      <c r="Q72" s="101">
        <v>0</v>
      </c>
      <c r="U72" s="101">
        <v>0.20416055532350175</v>
      </c>
    </row>
    <row r="73" spans="1:21" x14ac:dyDescent="0.2">
      <c r="A73" s="99">
        <v>3</v>
      </c>
      <c r="B73" s="99">
        <v>7</v>
      </c>
      <c r="C73" s="105">
        <v>56.53093189964158</v>
      </c>
      <c r="D73" s="105">
        <v>32.156057347670249</v>
      </c>
      <c r="E73" s="105">
        <v>44.343494623600002</v>
      </c>
      <c r="F73" s="161">
        <v>20.673870967741937</v>
      </c>
      <c r="G73" s="105">
        <v>1.7365591397849774E-2</v>
      </c>
      <c r="H73" s="105">
        <v>0.11429608217070703</v>
      </c>
      <c r="I73" s="101" t="s">
        <v>151</v>
      </c>
      <c r="J73" s="101">
        <v>3004</v>
      </c>
      <c r="K73" s="106">
        <v>307</v>
      </c>
      <c r="M73" s="101">
        <v>45.447921146953405</v>
      </c>
      <c r="N73" s="101">
        <v>25.338100358422935</v>
      </c>
      <c r="O73" s="101">
        <v>35.39301075268817</v>
      </c>
      <c r="P73" s="164">
        <v>29.60698924731183</v>
      </c>
      <c r="Q73" s="101">
        <v>0</v>
      </c>
      <c r="U73" s="101">
        <v>9.4085241230102618E-2</v>
      </c>
    </row>
    <row r="74" spans="1:21" x14ac:dyDescent="0.2">
      <c r="A74" s="99">
        <v>3</v>
      </c>
      <c r="B74" s="99">
        <v>8</v>
      </c>
      <c r="C74" s="105">
        <v>57.453154121863797</v>
      </c>
      <c r="D74" s="105">
        <v>34.956057347670246</v>
      </c>
      <c r="E74" s="105">
        <v>46.204605734700003</v>
      </c>
      <c r="F74" s="161">
        <v>18.795394265232979</v>
      </c>
      <c r="G74" s="105">
        <v>0</v>
      </c>
      <c r="H74" s="105">
        <v>0.14473074803492969</v>
      </c>
      <c r="I74" s="101" t="s">
        <v>152</v>
      </c>
      <c r="J74" s="101">
        <v>3001</v>
      </c>
      <c r="K74" s="106">
        <v>308</v>
      </c>
      <c r="M74" s="101">
        <v>33.000407860585831</v>
      </c>
      <c r="N74" s="101">
        <v>14.197330367074532</v>
      </c>
      <c r="O74" s="101">
        <v>23.598869113830176</v>
      </c>
      <c r="P74" s="164">
        <v>41.401130886169831</v>
      </c>
      <c r="Q74" s="101">
        <v>0</v>
      </c>
      <c r="U74" s="101">
        <v>2.6273443651118982E-2</v>
      </c>
    </row>
    <row r="75" spans="1:21" x14ac:dyDescent="0.2">
      <c r="A75" s="99">
        <v>3</v>
      </c>
      <c r="B75" s="99">
        <v>9</v>
      </c>
      <c r="C75" s="105">
        <v>54.819820788530464</v>
      </c>
      <c r="D75" s="105">
        <v>34.222724014336912</v>
      </c>
      <c r="E75" s="105">
        <v>44.521272401399997</v>
      </c>
      <c r="F75" s="161">
        <v>20.544480286738352</v>
      </c>
      <c r="G75" s="105">
        <v>6.5752688172042897E-2</v>
      </c>
      <c r="H75" s="105">
        <v>0.23187342297714461</v>
      </c>
      <c r="I75" s="101" t="s">
        <v>153</v>
      </c>
      <c r="J75" s="101">
        <v>3005</v>
      </c>
      <c r="K75" s="106">
        <v>309</v>
      </c>
      <c r="M75" s="101">
        <v>45.796989247311828</v>
      </c>
      <c r="N75" s="101">
        <v>27.068172043010751</v>
      </c>
      <c r="O75" s="101">
        <v>36.432580645161288</v>
      </c>
      <c r="P75" s="164">
        <v>28.567419354838709</v>
      </c>
      <c r="Q75" s="101">
        <v>0</v>
      </c>
      <c r="U75" s="101">
        <v>1.2006237971086152E-2</v>
      </c>
    </row>
    <row r="76" spans="1:21" x14ac:dyDescent="0.2">
      <c r="A76" s="99">
        <v>3</v>
      </c>
      <c r="B76" s="99">
        <v>10</v>
      </c>
      <c r="C76" s="105">
        <v>55.530931899641573</v>
      </c>
      <c r="D76" s="105">
        <v>33.978279569892464</v>
      </c>
      <c r="E76" s="105">
        <v>44.7546057347</v>
      </c>
      <c r="F76" s="161">
        <v>20.34351254480287</v>
      </c>
      <c r="G76" s="105">
        <v>9.8118279569892289E-2</v>
      </c>
      <c r="H76" s="105">
        <v>0.10362780729620202</v>
      </c>
      <c r="I76" s="101" t="s">
        <v>154</v>
      </c>
      <c r="J76" s="101">
        <v>3019</v>
      </c>
      <c r="K76" s="106">
        <v>310</v>
      </c>
      <c r="M76" s="101">
        <v>62.541497960697065</v>
      </c>
      <c r="N76" s="101">
        <v>36.58426399703373</v>
      </c>
      <c r="O76" s="101">
        <v>49.562880978865408</v>
      </c>
      <c r="P76" s="164">
        <v>15.437119021134597</v>
      </c>
      <c r="Q76" s="101">
        <v>0</v>
      </c>
      <c r="U76" s="101">
        <v>7.2706540788727139E-2</v>
      </c>
    </row>
    <row r="77" spans="1:21" x14ac:dyDescent="0.2">
      <c r="A77" s="99">
        <v>3</v>
      </c>
      <c r="B77" s="99">
        <v>11</v>
      </c>
      <c r="C77" s="105">
        <v>57.264265232974907</v>
      </c>
      <c r="D77" s="105">
        <v>33.656057347670249</v>
      </c>
      <c r="E77" s="105">
        <v>45.4601612903</v>
      </c>
      <c r="F77" s="161">
        <v>19.587956989247314</v>
      </c>
      <c r="G77" s="105">
        <v>4.8118279569892293E-2</v>
      </c>
      <c r="H77" s="105">
        <v>9.6214351436223561E-2</v>
      </c>
      <c r="I77" s="101" t="s">
        <v>155</v>
      </c>
      <c r="J77" s="101">
        <v>3008</v>
      </c>
      <c r="K77" s="106">
        <v>311</v>
      </c>
      <c r="M77" s="101">
        <v>50.913870967741921</v>
      </c>
      <c r="N77" s="101">
        <v>28.573978494623653</v>
      </c>
      <c r="O77" s="101">
        <v>39.743924731182794</v>
      </c>
      <c r="P77" s="164">
        <v>25.256075268817206</v>
      </c>
      <c r="Q77" s="101">
        <v>0</v>
      </c>
      <c r="U77" s="101">
        <v>0.14188971372780695</v>
      </c>
    </row>
    <row r="78" spans="1:21" x14ac:dyDescent="0.2">
      <c r="A78" s="99">
        <v>3</v>
      </c>
      <c r="B78" s="99">
        <v>12</v>
      </c>
      <c r="C78" s="105">
        <v>58.230931899641568</v>
      </c>
      <c r="D78" s="105">
        <v>35.711612903225799</v>
      </c>
      <c r="E78" s="105">
        <v>46.9712724014</v>
      </c>
      <c r="F78" s="161">
        <v>18.209802867383516</v>
      </c>
      <c r="G78" s="105">
        <v>0.18107526881720398</v>
      </c>
      <c r="H78" s="105">
        <v>0.11522580763751597</v>
      </c>
      <c r="I78" s="101" t="s">
        <v>156</v>
      </c>
      <c r="J78" s="101">
        <v>3002</v>
      </c>
      <c r="K78" s="106">
        <v>312</v>
      </c>
      <c r="M78" s="101">
        <v>38.969032258064516</v>
      </c>
      <c r="N78" s="101">
        <v>23.43068100358423</v>
      </c>
      <c r="O78" s="101">
        <v>31.199856630824375</v>
      </c>
      <c r="P78" s="164">
        <v>33.800143369175629</v>
      </c>
      <c r="Q78" s="101">
        <v>0</v>
      </c>
      <c r="U78" s="101">
        <v>0.10853183669863459</v>
      </c>
    </row>
    <row r="79" spans="1:21" x14ac:dyDescent="0.2">
      <c r="A79" s="99">
        <v>3</v>
      </c>
      <c r="B79" s="99">
        <v>13</v>
      </c>
      <c r="C79" s="105">
        <v>58.642043010752687</v>
      </c>
      <c r="D79" s="105">
        <v>36.8116129032258</v>
      </c>
      <c r="E79" s="105">
        <v>47.726827956900003</v>
      </c>
      <c r="F79" s="161">
        <v>17.454623655913981</v>
      </c>
      <c r="G79" s="105">
        <v>0.18145161290322562</v>
      </c>
      <c r="H79" s="105">
        <v>0.15266436685320667</v>
      </c>
      <c r="I79" s="101" t="s">
        <v>157</v>
      </c>
      <c r="J79" s="101">
        <v>3006</v>
      </c>
      <c r="K79" s="106">
        <v>313</v>
      </c>
      <c r="M79" s="101">
        <v>48.095698924731181</v>
      </c>
      <c r="N79" s="101">
        <v>27.163405017921143</v>
      </c>
      <c r="O79" s="101">
        <v>37.629551971326158</v>
      </c>
      <c r="P79" s="164">
        <v>27.370448028673838</v>
      </c>
      <c r="Q79" s="101">
        <v>0</v>
      </c>
      <c r="U79" s="101">
        <v>6.5736825604837124E-2</v>
      </c>
    </row>
    <row r="80" spans="1:21" x14ac:dyDescent="0.2">
      <c r="A80" s="99">
        <v>3</v>
      </c>
      <c r="B80" s="99">
        <v>14</v>
      </c>
      <c r="C80" s="105">
        <v>58.286487455197133</v>
      </c>
      <c r="D80" s="105">
        <v>37.422724014336914</v>
      </c>
      <c r="E80" s="105">
        <v>47.854605734700002</v>
      </c>
      <c r="F80" s="161">
        <v>17.176845878136202</v>
      </c>
      <c r="G80" s="105">
        <v>3.1451612903225623E-2</v>
      </c>
      <c r="H80" s="105">
        <v>0.10399708003606103</v>
      </c>
      <c r="I80" s="101" t="s">
        <v>158</v>
      </c>
      <c r="J80" s="101">
        <v>3003</v>
      </c>
      <c r="K80" s="106">
        <v>314</v>
      </c>
      <c r="M80" s="101">
        <v>43.239139784946239</v>
      </c>
      <c r="N80" s="101">
        <v>24.967741935483865</v>
      </c>
      <c r="O80" s="101">
        <v>34.103440860215052</v>
      </c>
      <c r="P80" s="164">
        <v>30.896559139784948</v>
      </c>
      <c r="Q80" s="101">
        <v>0</v>
      </c>
      <c r="U80" s="101">
        <v>1.2558804582895161E-2</v>
      </c>
    </row>
    <row r="81" spans="1:21" x14ac:dyDescent="0.2">
      <c r="A81" s="99">
        <v>3</v>
      </c>
      <c r="B81" s="99">
        <v>15</v>
      </c>
      <c r="C81" s="105">
        <v>60.197598566308244</v>
      </c>
      <c r="D81" s="105">
        <v>36.18939068100358</v>
      </c>
      <c r="E81" s="105">
        <v>48.193494623600003</v>
      </c>
      <c r="F81" s="161">
        <v>16.88983870967742</v>
      </c>
      <c r="G81" s="105">
        <v>8.3333333333333329E-2</v>
      </c>
      <c r="H81" s="105">
        <v>9.5219494757300432E-2</v>
      </c>
      <c r="I81" s="101" t="s">
        <v>159</v>
      </c>
      <c r="J81" s="101">
        <v>3024</v>
      </c>
      <c r="K81" s="106">
        <v>315</v>
      </c>
      <c r="M81" s="101">
        <v>68.564042763564458</v>
      </c>
      <c r="N81" s="101">
        <v>41.204902978618215</v>
      </c>
      <c r="O81" s="101">
        <v>54.88447287109134</v>
      </c>
      <c r="P81" s="164">
        <v>10.115527128908662</v>
      </c>
      <c r="Q81" s="101">
        <v>0</v>
      </c>
      <c r="U81" s="101">
        <v>0.11770530989243015</v>
      </c>
    </row>
    <row r="82" spans="1:21" x14ac:dyDescent="0.2">
      <c r="A82" s="99">
        <v>3</v>
      </c>
      <c r="B82" s="99">
        <v>16</v>
      </c>
      <c r="C82" s="105">
        <v>59.208709677419357</v>
      </c>
      <c r="D82" s="105">
        <v>37.18939068100358</v>
      </c>
      <c r="E82" s="105">
        <v>48.1990501792</v>
      </c>
      <c r="F82" s="161">
        <v>16.867616487455198</v>
      </c>
      <c r="G82" s="105">
        <v>6.6666666666666666E-2</v>
      </c>
      <c r="H82" s="105">
        <v>0.12275420397013179</v>
      </c>
      <c r="I82" s="101" t="s">
        <v>160</v>
      </c>
      <c r="J82" s="101">
        <v>3025</v>
      </c>
      <c r="K82" s="106">
        <v>316</v>
      </c>
      <c r="M82" s="101">
        <v>67.234408602150538</v>
      </c>
      <c r="N82" s="101">
        <v>44.343548387096774</v>
      </c>
      <c r="O82" s="101">
        <v>55.788978494623656</v>
      </c>
      <c r="P82" s="164">
        <v>9.2110215053763422</v>
      </c>
      <c r="Q82" s="101">
        <v>0</v>
      </c>
      <c r="U82" s="101">
        <v>0.30664009028503625</v>
      </c>
    </row>
    <row r="83" spans="1:21" x14ac:dyDescent="0.2">
      <c r="A83" s="99">
        <v>3</v>
      </c>
      <c r="B83" s="99">
        <v>17</v>
      </c>
      <c r="C83" s="105">
        <v>58.264265232974914</v>
      </c>
      <c r="D83" s="105">
        <v>37.13383512544803</v>
      </c>
      <c r="E83" s="105">
        <v>47.6990501792</v>
      </c>
      <c r="F83" s="161">
        <v>17.300949820788528</v>
      </c>
      <c r="G83" s="105">
        <v>0</v>
      </c>
      <c r="H83" s="105">
        <v>0.14835592730543651</v>
      </c>
      <c r="I83" s="101" t="s">
        <v>161</v>
      </c>
      <c r="J83" s="101">
        <v>3030</v>
      </c>
      <c r="K83" s="106">
        <v>317</v>
      </c>
      <c r="M83" s="101">
        <v>75.424623655913976</v>
      </c>
      <c r="N83" s="101">
        <v>55.275913978494621</v>
      </c>
      <c r="O83" s="101">
        <v>65.350268817204295</v>
      </c>
      <c r="P83" s="164">
        <v>0.24408602150537581</v>
      </c>
      <c r="Q83" s="101">
        <v>0.59435483870967787</v>
      </c>
      <c r="U83" s="101">
        <v>0.20986555067458865</v>
      </c>
    </row>
    <row r="84" spans="1:21" x14ac:dyDescent="0.2">
      <c r="A84" s="99">
        <v>3</v>
      </c>
      <c r="B84" s="99">
        <v>18</v>
      </c>
      <c r="C84" s="105">
        <v>60.786487455197133</v>
      </c>
      <c r="D84" s="105">
        <v>38.18939068100358</v>
      </c>
      <c r="E84" s="105">
        <v>49.487939068099998</v>
      </c>
      <c r="F84" s="161">
        <v>15.545394265232977</v>
      </c>
      <c r="G84" s="105">
        <v>3.3333333333333333E-2</v>
      </c>
      <c r="H84" s="105">
        <v>7.1161065099948656E-2</v>
      </c>
      <c r="I84" s="101" t="s">
        <v>162</v>
      </c>
      <c r="J84" s="101">
        <v>3014</v>
      </c>
      <c r="K84" s="106">
        <v>318</v>
      </c>
      <c r="M84" s="101">
        <v>54.811667284637252</v>
      </c>
      <c r="N84" s="101">
        <v>35.161154369052028</v>
      </c>
      <c r="O84" s="101">
        <v>44.98641082684464</v>
      </c>
      <c r="P84" s="164">
        <v>20.01358917315536</v>
      </c>
      <c r="Q84" s="101">
        <v>0</v>
      </c>
      <c r="U84" s="101">
        <v>8.0854583691070986E-2</v>
      </c>
    </row>
    <row r="85" spans="1:21" x14ac:dyDescent="0.2">
      <c r="A85" s="99">
        <v>3</v>
      </c>
      <c r="B85" s="99">
        <v>19</v>
      </c>
      <c r="C85" s="105">
        <v>60.01982078853046</v>
      </c>
      <c r="D85" s="105">
        <v>39.467168458781359</v>
      </c>
      <c r="E85" s="105">
        <v>49.7434946236</v>
      </c>
      <c r="F85" s="161">
        <v>15.395913978494626</v>
      </c>
      <c r="G85" s="105">
        <v>0.1394086021505378</v>
      </c>
      <c r="H85" s="105">
        <v>0.57835894710142732</v>
      </c>
      <c r="I85" s="101" t="s">
        <v>163</v>
      </c>
      <c r="J85" s="101">
        <v>3021</v>
      </c>
      <c r="K85" s="106">
        <v>319</v>
      </c>
      <c r="M85" s="101">
        <v>64.254982078853047</v>
      </c>
      <c r="N85" s="101">
        <v>39.33501792114695</v>
      </c>
      <c r="O85" s="101">
        <v>51.794999999999995</v>
      </c>
      <c r="P85" s="164">
        <v>13.205000000000007</v>
      </c>
      <c r="Q85" s="101">
        <v>0</v>
      </c>
      <c r="U85" s="101">
        <v>0.18781929369316763</v>
      </c>
    </row>
    <row r="86" spans="1:21" x14ac:dyDescent="0.2">
      <c r="A86" s="99">
        <v>3</v>
      </c>
      <c r="B86" s="99">
        <v>20</v>
      </c>
      <c r="C86" s="105">
        <v>58.375376344086021</v>
      </c>
      <c r="D86" s="105">
        <v>38.456057347670246</v>
      </c>
      <c r="E86" s="105">
        <v>48.415716845799999</v>
      </c>
      <c r="F86" s="161">
        <v>16.834283154121866</v>
      </c>
      <c r="G86" s="105">
        <v>0.25</v>
      </c>
      <c r="H86" s="105">
        <v>0.20461694156337726</v>
      </c>
      <c r="I86" s="101" t="s">
        <v>164</v>
      </c>
      <c r="J86" s="101">
        <v>3007</v>
      </c>
      <c r="K86" s="106">
        <v>320</v>
      </c>
      <c r="M86" s="101">
        <v>50.111720430107525</v>
      </c>
      <c r="N86" s="101">
        <v>27.236559139784941</v>
      </c>
      <c r="O86" s="101">
        <v>38.674139784946234</v>
      </c>
      <c r="P86" s="164">
        <v>26.325860215053766</v>
      </c>
      <c r="Q86" s="101">
        <v>0</v>
      </c>
      <c r="U86" s="101">
        <v>4.5278201103259974E-2</v>
      </c>
    </row>
    <row r="87" spans="1:21" x14ac:dyDescent="0.2">
      <c r="A87" s="99">
        <v>3</v>
      </c>
      <c r="B87" s="99">
        <v>21</v>
      </c>
      <c r="C87" s="105">
        <v>60.164265232974913</v>
      </c>
      <c r="D87" s="105">
        <v>38.13383512544803</v>
      </c>
      <c r="E87" s="105">
        <v>49.149050179200003</v>
      </c>
      <c r="F87" s="161">
        <v>16.263637992831541</v>
      </c>
      <c r="G87" s="105">
        <v>0.41268817204301056</v>
      </c>
      <c r="H87" s="105">
        <v>0.10005404757832453</v>
      </c>
      <c r="I87" s="101" t="s">
        <v>165</v>
      </c>
      <c r="J87" s="101">
        <v>3009</v>
      </c>
      <c r="K87" s="106">
        <v>321</v>
      </c>
      <c r="M87" s="101">
        <v>53.064695340501785</v>
      </c>
      <c r="N87" s="101">
        <v>28.323655913978492</v>
      </c>
      <c r="O87" s="101">
        <v>40.694175627240149</v>
      </c>
      <c r="P87" s="164">
        <v>24.305824372759854</v>
      </c>
      <c r="Q87" s="101">
        <v>0</v>
      </c>
      <c r="U87" s="101">
        <v>6.6169397644240832E-2</v>
      </c>
    </row>
    <row r="88" spans="1:21" x14ac:dyDescent="0.2">
      <c r="A88" s="99">
        <v>3</v>
      </c>
      <c r="B88" s="99">
        <v>22</v>
      </c>
      <c r="C88" s="105">
        <v>60.864265232974915</v>
      </c>
      <c r="D88" s="105">
        <v>39.011612903225796</v>
      </c>
      <c r="E88" s="105">
        <v>49.9379390681</v>
      </c>
      <c r="F88" s="161">
        <v>15.394856630824375</v>
      </c>
      <c r="G88" s="105">
        <v>0.33279569892473121</v>
      </c>
      <c r="H88" s="105">
        <v>9.8640190164015748E-2</v>
      </c>
      <c r="I88" s="101" t="s">
        <v>166</v>
      </c>
      <c r="J88" s="101">
        <v>3011</v>
      </c>
      <c r="K88" s="106">
        <v>322</v>
      </c>
      <c r="M88" s="101">
        <v>53.248714621184021</v>
      </c>
      <c r="N88" s="101">
        <v>31.637339018662708</v>
      </c>
      <c r="O88" s="101">
        <v>42.443026819923368</v>
      </c>
      <c r="P88" s="164">
        <v>22.556973180076632</v>
      </c>
      <c r="Q88" s="101">
        <v>0</v>
      </c>
      <c r="U88" s="101">
        <v>0.16339910723787421</v>
      </c>
    </row>
    <row r="89" spans="1:21" x14ac:dyDescent="0.2">
      <c r="A89" s="99">
        <v>3</v>
      </c>
      <c r="B89" s="99">
        <v>23</v>
      </c>
      <c r="C89" s="105">
        <v>62.397598566308247</v>
      </c>
      <c r="D89" s="105">
        <v>38.411612903225794</v>
      </c>
      <c r="E89" s="105">
        <v>50.404605734699999</v>
      </c>
      <c r="F89" s="161">
        <v>14.61152329749104</v>
      </c>
      <c r="G89" s="105">
        <v>1.6129032258064533E-2</v>
      </c>
      <c r="H89" s="105">
        <v>3.405421201434012E-2</v>
      </c>
      <c r="I89" s="101" t="s">
        <v>167</v>
      </c>
      <c r="J89" s="101">
        <v>3022</v>
      </c>
      <c r="K89" s="106">
        <v>323</v>
      </c>
      <c r="M89" s="101">
        <v>64.947956989247317</v>
      </c>
      <c r="N89" s="101">
        <v>40.829247311827963</v>
      </c>
      <c r="O89" s="101">
        <v>52.888602150537629</v>
      </c>
      <c r="P89" s="164">
        <v>12.111397849462369</v>
      </c>
      <c r="Q89" s="101">
        <v>0</v>
      </c>
      <c r="U89" s="101">
        <v>0.14455298914233086</v>
      </c>
    </row>
    <row r="90" spans="1:21" x14ac:dyDescent="0.2">
      <c r="A90" s="99">
        <v>3</v>
      </c>
      <c r="B90" s="99">
        <v>24</v>
      </c>
      <c r="C90" s="105">
        <v>59.764265232974914</v>
      </c>
      <c r="D90" s="105">
        <v>38.556057347670247</v>
      </c>
      <c r="E90" s="105">
        <v>49.160161290300003</v>
      </c>
      <c r="F90" s="161">
        <v>15.873870967741937</v>
      </c>
      <c r="G90" s="105">
        <v>3.4032258064516444E-2</v>
      </c>
      <c r="H90" s="105">
        <v>0.11668361370124028</v>
      </c>
      <c r="I90" s="101" t="s">
        <v>168</v>
      </c>
      <c r="J90" s="101">
        <v>3031</v>
      </c>
      <c r="K90" s="106">
        <v>324</v>
      </c>
      <c r="M90" s="101">
        <v>77.904408602150554</v>
      </c>
      <c r="N90" s="101">
        <v>59.987849462365602</v>
      </c>
      <c r="O90" s="101">
        <v>68.946129032258071</v>
      </c>
      <c r="P90" s="164">
        <v>0</v>
      </c>
      <c r="Q90" s="101">
        <v>3.9461290322580638</v>
      </c>
      <c r="U90" s="101">
        <v>8.0696706988305042E-2</v>
      </c>
    </row>
    <row r="91" spans="1:21" x14ac:dyDescent="0.2">
      <c r="A91" s="99">
        <v>3</v>
      </c>
      <c r="B91" s="99">
        <v>25</v>
      </c>
      <c r="C91" s="105">
        <v>61.1531541218638</v>
      </c>
      <c r="D91" s="105">
        <v>39.62272401433691</v>
      </c>
      <c r="E91" s="105">
        <v>50.387939068100003</v>
      </c>
      <c r="F91" s="161">
        <v>14.677275985663085</v>
      </c>
      <c r="G91" s="105">
        <v>6.5215053763440764E-2</v>
      </c>
      <c r="H91" s="105">
        <v>0.22271827499076294</v>
      </c>
      <c r="I91" s="101" t="s">
        <v>169</v>
      </c>
      <c r="J91" s="101">
        <v>3012</v>
      </c>
      <c r="K91" s="106">
        <v>325</v>
      </c>
      <c r="M91" s="101">
        <v>54.207849462365594</v>
      </c>
      <c r="N91" s="101">
        <v>32.350537634408603</v>
      </c>
      <c r="O91" s="101">
        <v>43.279193548387099</v>
      </c>
      <c r="P91" s="164">
        <v>21.720806451612898</v>
      </c>
      <c r="Q91" s="101">
        <v>0</v>
      </c>
      <c r="U91" s="101">
        <v>6.8925062539616971E-2</v>
      </c>
    </row>
    <row r="92" spans="1:21" x14ac:dyDescent="0.2">
      <c r="A92" s="99">
        <v>3</v>
      </c>
      <c r="B92" s="99">
        <v>26</v>
      </c>
      <c r="C92" s="105">
        <v>60.264265232974914</v>
      </c>
      <c r="D92" s="105">
        <v>39.033835125448029</v>
      </c>
      <c r="E92" s="105">
        <v>49.649050179200003</v>
      </c>
      <c r="F92" s="161">
        <v>15.81310035842294</v>
      </c>
      <c r="G92" s="105">
        <v>0.46215053763440844</v>
      </c>
      <c r="H92" s="105">
        <v>0.11636085735804667</v>
      </c>
      <c r="I92" s="101" t="s">
        <v>170</v>
      </c>
      <c r="J92" s="101">
        <v>3018</v>
      </c>
      <c r="K92" s="106">
        <v>326</v>
      </c>
      <c r="M92" s="101">
        <v>60.522293906810027</v>
      </c>
      <c r="N92" s="101">
        <v>36.735304659498205</v>
      </c>
      <c r="O92" s="101">
        <v>48.628799283154116</v>
      </c>
      <c r="P92" s="164">
        <v>16.37120071684588</v>
      </c>
      <c r="Q92" s="101">
        <v>0</v>
      </c>
      <c r="U92" s="101">
        <v>0.27380738432179008</v>
      </c>
    </row>
    <row r="93" spans="1:21" x14ac:dyDescent="0.2">
      <c r="A93" s="99">
        <v>3</v>
      </c>
      <c r="B93" s="99">
        <v>27</v>
      </c>
      <c r="C93" s="105">
        <v>62.308709677419351</v>
      </c>
      <c r="D93" s="105">
        <v>38.756057347670243</v>
      </c>
      <c r="E93" s="105">
        <v>50.532383512499997</v>
      </c>
      <c r="F93" s="161">
        <v>14.812831541218639</v>
      </c>
      <c r="G93" s="105">
        <v>0.34521505376344097</v>
      </c>
      <c r="H93" s="105">
        <v>0.11355074974604752</v>
      </c>
      <c r="I93" s="101" t="s">
        <v>171</v>
      </c>
      <c r="J93" s="101">
        <v>3029</v>
      </c>
      <c r="K93" s="106">
        <v>327</v>
      </c>
      <c r="M93" s="101">
        <v>72.975806451612911</v>
      </c>
      <c r="N93" s="101">
        <v>52.089139784946234</v>
      </c>
      <c r="O93" s="101">
        <v>62.532473118279569</v>
      </c>
      <c r="P93" s="164">
        <v>2.4675268817204299</v>
      </c>
      <c r="Q93" s="101">
        <v>0</v>
      </c>
      <c r="U93" s="101">
        <v>0.17878360420893352</v>
      </c>
    </row>
    <row r="94" spans="1:21" x14ac:dyDescent="0.2">
      <c r="A94" s="99">
        <v>3</v>
      </c>
      <c r="B94" s="99">
        <v>28</v>
      </c>
      <c r="C94" s="105">
        <v>63.808709677419344</v>
      </c>
      <c r="D94" s="105">
        <v>41.056057347670247</v>
      </c>
      <c r="E94" s="105">
        <v>52.432383512500003</v>
      </c>
      <c r="F94" s="161">
        <v>13.01283154121864</v>
      </c>
      <c r="G94" s="105">
        <v>0.44521505376344095</v>
      </c>
      <c r="H94" s="105">
        <v>0.13054322800827942</v>
      </c>
      <c r="I94" s="101" t="s">
        <v>172</v>
      </c>
      <c r="J94" s="101">
        <v>3026</v>
      </c>
      <c r="K94" s="106">
        <v>328</v>
      </c>
      <c r="M94" s="101">
        <v>70.171971326164865</v>
      </c>
      <c r="N94" s="101">
        <v>44.288422939068099</v>
      </c>
      <c r="O94" s="101">
        <v>57.230197132616482</v>
      </c>
      <c r="P94" s="164">
        <v>7.7698028673835138</v>
      </c>
      <c r="Q94" s="101">
        <v>0</v>
      </c>
      <c r="U94" s="101">
        <v>0.62187295579167845</v>
      </c>
    </row>
    <row r="95" spans="1:21" x14ac:dyDescent="0.2">
      <c r="A95" s="99">
        <v>3</v>
      </c>
      <c r="B95" s="99">
        <v>29</v>
      </c>
      <c r="C95" s="105">
        <v>62.34204301075269</v>
      </c>
      <c r="D95" s="105">
        <v>40.13383512544803</v>
      </c>
      <c r="E95" s="105">
        <v>51.237939068099998</v>
      </c>
      <c r="F95" s="161">
        <v>14.177652329749105</v>
      </c>
      <c r="G95" s="105">
        <v>0.41559139784946242</v>
      </c>
      <c r="H95" s="105">
        <v>0.12032505579300459</v>
      </c>
      <c r="I95" s="101" t="s">
        <v>173</v>
      </c>
      <c r="J95" s="101">
        <v>3027</v>
      </c>
      <c r="K95" s="106">
        <v>329</v>
      </c>
      <c r="M95" s="101">
        <v>70.897311827956983</v>
      </c>
      <c r="N95" s="101">
        <v>46.258279569892466</v>
      </c>
      <c r="O95" s="101">
        <v>58.577795698924731</v>
      </c>
      <c r="P95" s="164">
        <v>6.4222043010752667</v>
      </c>
      <c r="Q95" s="101">
        <v>0</v>
      </c>
      <c r="U95" s="101">
        <v>0.10121895988578961</v>
      </c>
    </row>
    <row r="96" spans="1:21" x14ac:dyDescent="0.2">
      <c r="A96" s="99">
        <v>3</v>
      </c>
      <c r="B96" s="99">
        <v>30</v>
      </c>
      <c r="C96" s="105">
        <v>61.164265232974913</v>
      </c>
      <c r="D96" s="105">
        <v>39.700501792114693</v>
      </c>
      <c r="E96" s="105">
        <v>50.432383512500003</v>
      </c>
      <c r="F96" s="161">
        <v>15.149874551971328</v>
      </c>
      <c r="G96" s="105">
        <v>0.58225806451612905</v>
      </c>
      <c r="H96" s="105">
        <v>0.20353345316314694</v>
      </c>
      <c r="I96" s="101" t="s">
        <v>174</v>
      </c>
      <c r="J96" s="101">
        <v>3028</v>
      </c>
      <c r="K96" s="106">
        <v>330</v>
      </c>
      <c r="M96" s="101">
        <v>72.031254480286734</v>
      </c>
      <c r="N96" s="101">
        <v>48.531290322580638</v>
      </c>
      <c r="O96" s="101">
        <v>60.281272401433696</v>
      </c>
      <c r="P96" s="164">
        <v>4.7187275985663089</v>
      </c>
      <c r="Q96" s="101">
        <v>0</v>
      </c>
      <c r="U96" s="101">
        <v>0.14050750192221204</v>
      </c>
    </row>
    <row r="97" spans="1:21" x14ac:dyDescent="0.2">
      <c r="A97" s="99">
        <v>3</v>
      </c>
      <c r="B97" s="99">
        <v>31</v>
      </c>
      <c r="C97" s="105">
        <v>63.297598566308245</v>
      </c>
      <c r="D97" s="105">
        <v>41.144946236559136</v>
      </c>
      <c r="E97" s="105">
        <v>52.2212724014</v>
      </c>
      <c r="F97" s="161">
        <v>12.977813620071688</v>
      </c>
      <c r="G97" s="105">
        <v>0.19908602150537622</v>
      </c>
      <c r="H97" s="105">
        <v>0.12900546650663855</v>
      </c>
      <c r="I97" s="101" t="s">
        <v>175</v>
      </c>
      <c r="J97" s="101">
        <v>3023</v>
      </c>
      <c r="K97" s="106">
        <v>331</v>
      </c>
      <c r="M97" s="101">
        <v>65.814150290446179</v>
      </c>
      <c r="N97" s="101">
        <v>41.819181806945984</v>
      </c>
      <c r="O97" s="101">
        <v>53.816666048696078</v>
      </c>
      <c r="P97" s="164">
        <v>11.183333951303922</v>
      </c>
      <c r="Q97" s="101">
        <v>0</v>
      </c>
      <c r="U97" s="101">
        <v>0.19460850921831788</v>
      </c>
    </row>
    <row r="98" spans="1:21" x14ac:dyDescent="0.2">
      <c r="A98" s="99">
        <v>4</v>
      </c>
      <c r="B98" s="99">
        <v>1</v>
      </c>
      <c r="C98" s="105">
        <v>65.197467144563916</v>
      </c>
      <c r="D98" s="105">
        <v>40.797861409796887</v>
      </c>
      <c r="E98" s="105">
        <v>52.9976642771</v>
      </c>
      <c r="F98" s="161">
        <v>12.136780167264039</v>
      </c>
      <c r="G98" s="105">
        <v>0.13444444444444439</v>
      </c>
      <c r="H98" s="105">
        <v>0.11449255217996882</v>
      </c>
      <c r="I98" s="101" t="s">
        <v>176</v>
      </c>
      <c r="J98" s="101">
        <v>4008</v>
      </c>
      <c r="K98" s="106">
        <v>401</v>
      </c>
      <c r="M98" s="101">
        <v>63.774814814814818</v>
      </c>
      <c r="N98" s="101">
        <v>38.690370370370367</v>
      </c>
      <c r="O98" s="101">
        <v>51.232592592592589</v>
      </c>
      <c r="P98" s="164">
        <v>13.76740740740741</v>
      </c>
      <c r="Q98" s="101">
        <v>0</v>
      </c>
      <c r="U98" s="101">
        <v>3.4314194634594966E-2</v>
      </c>
    </row>
    <row r="99" spans="1:21" x14ac:dyDescent="0.2">
      <c r="A99" s="99">
        <v>4</v>
      </c>
      <c r="B99" s="99">
        <v>2</v>
      </c>
      <c r="C99" s="105">
        <v>66.179259259259254</v>
      </c>
      <c r="D99" s="105">
        <v>43.334814814814813</v>
      </c>
      <c r="E99" s="105">
        <v>54.757037037000003</v>
      </c>
      <c r="F99" s="161">
        <v>10.70962962962963</v>
      </c>
      <c r="G99" s="105">
        <v>0.46666666666666667</v>
      </c>
      <c r="H99" s="105">
        <v>6.0568656182985146E-2</v>
      </c>
      <c r="I99" s="101" t="s">
        <v>177</v>
      </c>
      <c r="J99" s="101">
        <v>4005</v>
      </c>
      <c r="K99" s="106">
        <v>402</v>
      </c>
      <c r="M99" s="101">
        <v>59.794778972520909</v>
      </c>
      <c r="N99" s="101">
        <v>36.18596176821984</v>
      </c>
      <c r="O99" s="101">
        <v>47.990370370370364</v>
      </c>
      <c r="P99" s="164">
        <v>17.009629629629629</v>
      </c>
      <c r="Q99" s="101">
        <v>0</v>
      </c>
      <c r="U99" s="101">
        <v>8.2354893801585616E-2</v>
      </c>
    </row>
    <row r="100" spans="1:21" x14ac:dyDescent="0.2">
      <c r="A100" s="99">
        <v>4</v>
      </c>
      <c r="B100" s="99">
        <v>3</v>
      </c>
      <c r="C100" s="105">
        <v>66.012592592592597</v>
      </c>
      <c r="D100" s="105">
        <v>43.045925925925921</v>
      </c>
      <c r="E100" s="105">
        <v>54.529259259200003</v>
      </c>
      <c r="F100" s="161">
        <v>11.048518518518517</v>
      </c>
      <c r="G100" s="105">
        <v>0.57777777777777806</v>
      </c>
      <c r="H100" s="105">
        <v>0.25732174599628421</v>
      </c>
      <c r="I100" s="101" t="s">
        <v>178</v>
      </c>
      <c r="J100" s="101">
        <v>4021</v>
      </c>
      <c r="K100" s="106">
        <v>403</v>
      </c>
      <c r="M100" s="101">
        <v>72.966666666666669</v>
      </c>
      <c r="N100" s="101">
        <v>51.39777777777779</v>
      </c>
      <c r="O100" s="101">
        <v>62.182222222222222</v>
      </c>
      <c r="P100" s="164">
        <v>2.8177777777777777</v>
      </c>
      <c r="Q100" s="101">
        <v>0</v>
      </c>
      <c r="U100" s="101">
        <v>0.28149827346449868</v>
      </c>
    </row>
    <row r="101" spans="1:21" x14ac:dyDescent="0.2">
      <c r="A101" s="99">
        <v>4</v>
      </c>
      <c r="B101" s="99">
        <v>4</v>
      </c>
      <c r="C101" s="105">
        <v>64.657037037037028</v>
      </c>
      <c r="D101" s="105">
        <v>40.212592592592593</v>
      </c>
      <c r="E101" s="105">
        <v>52.434814814799999</v>
      </c>
      <c r="F101" s="161">
        <v>12.698518518518521</v>
      </c>
      <c r="G101" s="105">
        <v>0.13333333333333333</v>
      </c>
      <c r="H101" s="105">
        <v>0.16966653349122454</v>
      </c>
      <c r="I101" s="101" t="s">
        <v>179</v>
      </c>
      <c r="J101" s="101">
        <v>4003</v>
      </c>
      <c r="K101" s="106">
        <v>404</v>
      </c>
      <c r="M101" s="101">
        <v>57.312150537634402</v>
      </c>
      <c r="N101" s="101">
        <v>32.851469534050189</v>
      </c>
      <c r="O101" s="101">
        <v>45.081810035842295</v>
      </c>
      <c r="P101" s="164">
        <v>19.918189964157701</v>
      </c>
      <c r="Q101" s="101">
        <v>0</v>
      </c>
      <c r="U101" s="101">
        <v>5.5125573012065887E-2</v>
      </c>
    </row>
    <row r="102" spans="1:21" x14ac:dyDescent="0.2">
      <c r="A102" s="99">
        <v>4</v>
      </c>
      <c r="B102" s="99">
        <v>5</v>
      </c>
      <c r="C102" s="105">
        <v>64.179259259259254</v>
      </c>
      <c r="D102" s="105">
        <v>40.923703703703708</v>
      </c>
      <c r="E102" s="105">
        <v>52.551481481400003</v>
      </c>
      <c r="F102" s="161">
        <v>12.931851851851853</v>
      </c>
      <c r="G102" s="105">
        <v>0.48333333333333334</v>
      </c>
      <c r="H102" s="105">
        <v>0.15382312973597465</v>
      </c>
      <c r="I102" s="101" t="s">
        <v>180</v>
      </c>
      <c r="J102" s="101">
        <v>4007</v>
      </c>
      <c r="K102" s="106">
        <v>405</v>
      </c>
      <c r="M102" s="101">
        <v>62.873835125448025</v>
      </c>
      <c r="N102" s="101">
        <v>37.83326164874552</v>
      </c>
      <c r="O102" s="101">
        <v>50.353548387096779</v>
      </c>
      <c r="P102" s="164">
        <v>14.646451612903228</v>
      </c>
      <c r="Q102" s="101">
        <v>0</v>
      </c>
      <c r="U102" s="101">
        <v>6.5094528155378098E-2</v>
      </c>
    </row>
    <row r="103" spans="1:21" x14ac:dyDescent="0.2">
      <c r="A103" s="99">
        <v>4</v>
      </c>
      <c r="B103" s="99">
        <v>6</v>
      </c>
      <c r="C103" s="105">
        <v>62.590370370370366</v>
      </c>
      <c r="D103" s="105">
        <v>40.968148148148153</v>
      </c>
      <c r="E103" s="105">
        <v>51.779259259200003</v>
      </c>
      <c r="F103" s="161">
        <v>13.702407407407406</v>
      </c>
      <c r="G103" s="105">
        <v>0.48166666666666724</v>
      </c>
      <c r="H103" s="105">
        <v>6.9537459301013058E-2</v>
      </c>
      <c r="I103" s="101" t="s">
        <v>181</v>
      </c>
      <c r="J103" s="101">
        <v>4012</v>
      </c>
      <c r="K103" s="106">
        <v>406</v>
      </c>
      <c r="M103" s="101">
        <v>67.568518518518502</v>
      </c>
      <c r="N103" s="101">
        <v>41.454074074074065</v>
      </c>
      <c r="O103" s="101">
        <v>54.511296296296287</v>
      </c>
      <c r="P103" s="164">
        <v>10.488703703703704</v>
      </c>
      <c r="Q103" s="101">
        <v>0</v>
      </c>
      <c r="U103" s="101">
        <v>4.7397799863043176E-2</v>
      </c>
    </row>
    <row r="104" spans="1:21" x14ac:dyDescent="0.2">
      <c r="A104" s="99">
        <v>4</v>
      </c>
      <c r="B104" s="99">
        <v>7</v>
      </c>
      <c r="C104" s="105">
        <v>66.623703703703697</v>
      </c>
      <c r="D104" s="105">
        <v>43.312592592592594</v>
      </c>
      <c r="E104" s="105">
        <v>54.968148148099999</v>
      </c>
      <c r="F104" s="161">
        <v>10.629074074074076</v>
      </c>
      <c r="G104" s="105">
        <v>0.59722222222222243</v>
      </c>
      <c r="H104" s="105">
        <v>9.8164302760162733E-2</v>
      </c>
      <c r="I104" s="101" t="s">
        <v>182</v>
      </c>
      <c r="J104" s="101">
        <v>4002</v>
      </c>
      <c r="K104" s="106">
        <v>407</v>
      </c>
      <c r="M104" s="101">
        <v>52.820322580645147</v>
      </c>
      <c r="N104" s="101">
        <v>32.184157706093202</v>
      </c>
      <c r="O104" s="101">
        <v>42.502240143369171</v>
      </c>
      <c r="P104" s="164">
        <v>22.497759856630822</v>
      </c>
      <c r="Q104" s="101">
        <v>0</v>
      </c>
      <c r="U104" s="101">
        <v>3.6474425959841898E-2</v>
      </c>
    </row>
    <row r="105" spans="1:21" x14ac:dyDescent="0.2">
      <c r="A105" s="99">
        <v>4</v>
      </c>
      <c r="B105" s="99">
        <v>8</v>
      </c>
      <c r="C105" s="105">
        <v>67.834814814814806</v>
      </c>
      <c r="D105" s="105">
        <v>44.468148148148153</v>
      </c>
      <c r="E105" s="105">
        <v>56.151481481399998</v>
      </c>
      <c r="F105" s="161">
        <v>10.123518518518521</v>
      </c>
      <c r="G105" s="105">
        <v>1.2749999999999999</v>
      </c>
      <c r="H105" s="105">
        <v>6.4010983647567285E-2</v>
      </c>
      <c r="I105" s="101" t="s">
        <v>183</v>
      </c>
      <c r="J105" s="101">
        <v>4001</v>
      </c>
      <c r="K105" s="106">
        <v>408</v>
      </c>
      <c r="M105" s="101">
        <v>48.142592592592578</v>
      </c>
      <c r="N105" s="101">
        <v>28.563703703703712</v>
      </c>
      <c r="O105" s="101">
        <v>38.353148148148151</v>
      </c>
      <c r="P105" s="164">
        <v>26.646851851851856</v>
      </c>
      <c r="Q105" s="101">
        <v>0</v>
      </c>
      <c r="U105" s="101">
        <v>5.7498293188931841E-2</v>
      </c>
    </row>
    <row r="106" spans="1:21" x14ac:dyDescent="0.2">
      <c r="A106" s="99">
        <v>4</v>
      </c>
      <c r="B106" s="99">
        <v>9</v>
      </c>
      <c r="C106" s="105">
        <v>67.412592592592588</v>
      </c>
      <c r="D106" s="105">
        <v>43.245925925925924</v>
      </c>
      <c r="E106" s="105">
        <v>55.329259259200001</v>
      </c>
      <c r="F106" s="161">
        <v>11.034074074074075</v>
      </c>
      <c r="G106" s="105">
        <v>1.3633333333333335</v>
      </c>
      <c r="H106" s="105">
        <v>9.6118910281504516E-2</v>
      </c>
      <c r="I106" s="101" t="s">
        <v>184</v>
      </c>
      <c r="J106" s="101">
        <v>4009</v>
      </c>
      <c r="K106" s="106">
        <v>409</v>
      </c>
      <c r="M106" s="101">
        <v>64.059259259259264</v>
      </c>
      <c r="N106" s="101">
        <v>40.355925925925931</v>
      </c>
      <c r="O106" s="101">
        <v>52.207592592592597</v>
      </c>
      <c r="P106" s="164">
        <v>12.792407407407405</v>
      </c>
      <c r="Q106" s="101">
        <v>0</v>
      </c>
      <c r="U106" s="101">
        <v>8.9272967156279207E-2</v>
      </c>
    </row>
    <row r="107" spans="1:21" x14ac:dyDescent="0.2">
      <c r="A107" s="99">
        <v>4</v>
      </c>
      <c r="B107" s="99">
        <v>10</v>
      </c>
      <c r="C107" s="105">
        <v>67.968148148148146</v>
      </c>
      <c r="D107" s="105">
        <v>42.76814814814815</v>
      </c>
      <c r="E107" s="105">
        <v>55.368148148099998</v>
      </c>
      <c r="F107" s="161">
        <v>10.761296296296299</v>
      </c>
      <c r="G107" s="105">
        <v>1.1294444444444447</v>
      </c>
      <c r="H107" s="105">
        <v>0.12852011376515121</v>
      </c>
      <c r="I107" s="101" t="s">
        <v>185</v>
      </c>
      <c r="J107" s="101">
        <v>4010</v>
      </c>
      <c r="K107" s="106">
        <v>410</v>
      </c>
      <c r="M107" s="101">
        <v>65.444444444444443</v>
      </c>
      <c r="N107" s="101">
        <v>40.61</v>
      </c>
      <c r="O107" s="101">
        <v>53.027222222222214</v>
      </c>
      <c r="P107" s="164">
        <v>11.972777777777781</v>
      </c>
      <c r="Q107" s="101">
        <v>0</v>
      </c>
      <c r="U107" s="101">
        <v>8.5902180905131423E-2</v>
      </c>
    </row>
    <row r="108" spans="1:21" x14ac:dyDescent="0.2">
      <c r="A108" s="99">
        <v>4</v>
      </c>
      <c r="B108" s="99">
        <v>11</v>
      </c>
      <c r="C108" s="105">
        <v>69.212592592592586</v>
      </c>
      <c r="D108" s="105">
        <v>43.301481481481481</v>
      </c>
      <c r="E108" s="105">
        <v>56.257037037000003</v>
      </c>
      <c r="F108" s="161">
        <v>9.2240740740740765</v>
      </c>
      <c r="G108" s="105">
        <v>0.48111111111111171</v>
      </c>
      <c r="H108" s="105">
        <v>0.14879993535911382</v>
      </c>
      <c r="I108" s="101" t="s">
        <v>186</v>
      </c>
      <c r="J108" s="101">
        <v>4015</v>
      </c>
      <c r="K108" s="106">
        <v>411</v>
      </c>
      <c r="M108" s="101">
        <v>68.933703703703699</v>
      </c>
      <c r="N108" s="101">
        <v>45.178148148148146</v>
      </c>
      <c r="O108" s="101">
        <v>57.055925925925926</v>
      </c>
      <c r="P108" s="164">
        <v>7.9440740740740754</v>
      </c>
      <c r="Q108" s="101">
        <v>0</v>
      </c>
      <c r="U108" s="101">
        <v>0.13140576511618254</v>
      </c>
    </row>
    <row r="109" spans="1:21" x14ac:dyDescent="0.2">
      <c r="A109" s="99">
        <v>4</v>
      </c>
      <c r="B109" s="99">
        <v>12</v>
      </c>
      <c r="C109" s="105">
        <v>68.590370370370366</v>
      </c>
      <c r="D109" s="105">
        <v>45.257037037037044</v>
      </c>
      <c r="E109" s="105">
        <v>56.923703703699999</v>
      </c>
      <c r="F109" s="161">
        <v>8.6901851851851841</v>
      </c>
      <c r="G109" s="105">
        <v>0.61388888888888948</v>
      </c>
      <c r="H109" s="105">
        <v>0.12125326276349219</v>
      </c>
      <c r="I109" s="101" t="s">
        <v>187</v>
      </c>
      <c r="J109" s="101">
        <v>4029</v>
      </c>
      <c r="K109" s="106">
        <v>412</v>
      </c>
      <c r="M109" s="101">
        <v>82.474444444444444</v>
      </c>
      <c r="N109" s="101">
        <v>60.522222222222233</v>
      </c>
      <c r="O109" s="101">
        <v>71.498333333333321</v>
      </c>
      <c r="P109" s="164">
        <v>0</v>
      </c>
      <c r="Q109" s="101">
        <v>6.4983333333333313</v>
      </c>
      <c r="U109" s="101">
        <v>0.19315465512380944</v>
      </c>
    </row>
    <row r="110" spans="1:21" x14ac:dyDescent="0.2">
      <c r="A110" s="99">
        <v>4</v>
      </c>
      <c r="B110" s="99">
        <v>13</v>
      </c>
      <c r="C110" s="105">
        <v>65.768148148148143</v>
      </c>
      <c r="D110" s="105">
        <v>45.479259259259265</v>
      </c>
      <c r="E110" s="105">
        <v>55.623703703700002</v>
      </c>
      <c r="F110" s="161">
        <v>9.4907407407407405</v>
      </c>
      <c r="G110" s="105">
        <v>0.11444444444444457</v>
      </c>
      <c r="H110" s="105">
        <v>0.21297988367648102</v>
      </c>
      <c r="I110" s="101" t="s">
        <v>188</v>
      </c>
      <c r="J110" s="101">
        <v>4030</v>
      </c>
      <c r="K110" s="106">
        <v>413</v>
      </c>
      <c r="M110" s="101">
        <v>83.646666666666661</v>
      </c>
      <c r="N110" s="101">
        <v>64.602222222222224</v>
      </c>
      <c r="O110" s="101">
        <v>74.124444444444435</v>
      </c>
      <c r="P110" s="164">
        <v>0</v>
      </c>
      <c r="Q110" s="101">
        <v>9.1244444444444444</v>
      </c>
      <c r="U110" s="101">
        <v>5.2883114776406184E-2</v>
      </c>
    </row>
    <row r="111" spans="1:21" x14ac:dyDescent="0.2">
      <c r="A111" s="99">
        <v>4</v>
      </c>
      <c r="B111" s="99">
        <v>14</v>
      </c>
      <c r="C111" s="105">
        <v>66.912592592592588</v>
      </c>
      <c r="D111" s="105">
        <v>45.245925925925931</v>
      </c>
      <c r="E111" s="105">
        <v>56.079259259200001</v>
      </c>
      <c r="F111" s="161">
        <v>9.3840740740740731</v>
      </c>
      <c r="G111" s="105">
        <v>0.46333333333333304</v>
      </c>
      <c r="H111" s="105">
        <v>0.21796959600488766</v>
      </c>
      <c r="I111" s="101" t="s">
        <v>189</v>
      </c>
      <c r="J111" s="101">
        <v>4019</v>
      </c>
      <c r="K111" s="106">
        <v>414</v>
      </c>
      <c r="M111" s="101">
        <v>72.488148148148142</v>
      </c>
      <c r="N111" s="101">
        <v>48.548148148148151</v>
      </c>
      <c r="O111" s="101">
        <v>60.51814814814815</v>
      </c>
      <c r="P111" s="164">
        <v>4.481851851851852</v>
      </c>
      <c r="Q111" s="101">
        <v>0</v>
      </c>
      <c r="U111" s="101">
        <v>0.27820878398080084</v>
      </c>
    </row>
    <row r="112" spans="1:21" x14ac:dyDescent="0.2">
      <c r="A112" s="99">
        <v>4</v>
      </c>
      <c r="B112" s="99">
        <v>15</v>
      </c>
      <c r="C112" s="105">
        <v>69.390370370370363</v>
      </c>
      <c r="D112" s="105">
        <v>46.323703703703707</v>
      </c>
      <c r="E112" s="105">
        <v>57.857037036999998</v>
      </c>
      <c r="F112" s="161">
        <v>8.3351851851851855</v>
      </c>
      <c r="G112" s="105">
        <v>1.1922222222222223</v>
      </c>
      <c r="H112" s="105">
        <v>0.12432947451686109</v>
      </c>
      <c r="I112" s="101" t="s">
        <v>190</v>
      </c>
      <c r="J112" s="101">
        <v>4004</v>
      </c>
      <c r="K112" s="106">
        <v>415</v>
      </c>
      <c r="M112" s="101">
        <v>58.998148148148147</v>
      </c>
      <c r="N112" s="101">
        <v>34.190370370370374</v>
      </c>
      <c r="O112" s="101">
        <v>46.59425925925926</v>
      </c>
      <c r="P112" s="164">
        <v>18.40574074074074</v>
      </c>
      <c r="Q112" s="101">
        <v>0</v>
      </c>
      <c r="U112" s="101">
        <v>6.6634598531953151E-2</v>
      </c>
    </row>
    <row r="113" spans="1:21" x14ac:dyDescent="0.2">
      <c r="A113" s="99">
        <v>4</v>
      </c>
      <c r="B113" s="99">
        <v>16</v>
      </c>
      <c r="C113" s="105">
        <v>69.712592592592586</v>
      </c>
      <c r="D113" s="105">
        <v>45.757037037037044</v>
      </c>
      <c r="E113" s="105">
        <v>57.734814814800004</v>
      </c>
      <c r="F113" s="161">
        <v>8.5579629629629625</v>
      </c>
      <c r="G113" s="105">
        <v>1.2927777777777778</v>
      </c>
      <c r="H113" s="105">
        <v>7.290267931940142E-2</v>
      </c>
      <c r="I113" s="101" t="s">
        <v>191</v>
      </c>
      <c r="J113" s="101">
        <v>4006</v>
      </c>
      <c r="K113" s="106">
        <v>416</v>
      </c>
      <c r="M113" s="101">
        <v>62.286642771804054</v>
      </c>
      <c r="N113" s="101">
        <v>36.413381123058542</v>
      </c>
      <c r="O113" s="101">
        <v>49.350011947431305</v>
      </c>
      <c r="P113" s="164">
        <v>15.649988052568695</v>
      </c>
      <c r="Q113" s="101">
        <v>0</v>
      </c>
      <c r="U113" s="101">
        <v>0.1256482544362538</v>
      </c>
    </row>
    <row r="114" spans="1:21" x14ac:dyDescent="0.2">
      <c r="A114" s="99">
        <v>4</v>
      </c>
      <c r="B114" s="99">
        <v>17</v>
      </c>
      <c r="C114" s="105">
        <v>71.434814814814828</v>
      </c>
      <c r="D114" s="105">
        <v>45.379259259259264</v>
      </c>
      <c r="E114" s="105">
        <v>58.407037037000002</v>
      </c>
      <c r="F114" s="161">
        <v>7.5446296296296289</v>
      </c>
      <c r="G114" s="105">
        <v>0.95166666666666611</v>
      </c>
      <c r="H114" s="105">
        <v>7.0220136785490911E-2</v>
      </c>
      <c r="I114" s="101" t="s">
        <v>192</v>
      </c>
      <c r="J114" s="101">
        <v>4013</v>
      </c>
      <c r="K114" s="106">
        <v>417</v>
      </c>
      <c r="M114" s="101">
        <v>66.851851851851848</v>
      </c>
      <c r="N114" s="101">
        <v>43.756296296296306</v>
      </c>
      <c r="O114" s="101">
        <v>55.304074074074073</v>
      </c>
      <c r="P114" s="164">
        <v>9.6959259259259252</v>
      </c>
      <c r="Q114" s="101">
        <v>0</v>
      </c>
      <c r="U114" s="101">
        <v>0.14351335099711771</v>
      </c>
    </row>
    <row r="115" spans="1:21" x14ac:dyDescent="0.2">
      <c r="A115" s="99">
        <v>4</v>
      </c>
      <c r="B115" s="99">
        <v>18</v>
      </c>
      <c r="C115" s="105">
        <v>72.501481481481477</v>
      </c>
      <c r="D115" s="105">
        <v>46.545925925925935</v>
      </c>
      <c r="E115" s="105">
        <v>59.523703703700001</v>
      </c>
      <c r="F115" s="161">
        <v>6.4318518518518513</v>
      </c>
      <c r="G115" s="105">
        <v>0.95555555555555527</v>
      </c>
      <c r="H115" s="105">
        <v>0.11045248173088651</v>
      </c>
      <c r="I115" s="101" t="s">
        <v>193</v>
      </c>
      <c r="J115" s="101">
        <v>4028</v>
      </c>
      <c r="K115" s="106">
        <v>418</v>
      </c>
      <c r="M115" s="101">
        <v>79.974444444444444</v>
      </c>
      <c r="N115" s="101">
        <v>59.332222222222221</v>
      </c>
      <c r="O115" s="101">
        <v>69.65333333333335</v>
      </c>
      <c r="P115" s="164">
        <v>0</v>
      </c>
      <c r="Q115" s="101">
        <v>4.6533333333333324</v>
      </c>
      <c r="U115" s="101">
        <v>0.35548921614048012</v>
      </c>
    </row>
    <row r="116" spans="1:21" x14ac:dyDescent="0.2">
      <c r="A116" s="99">
        <v>4</v>
      </c>
      <c r="B116" s="99">
        <v>19</v>
      </c>
      <c r="C116" s="105">
        <v>71.657037037037028</v>
      </c>
      <c r="D116" s="105">
        <v>49.045925925925921</v>
      </c>
      <c r="E116" s="105">
        <v>60.3514814814</v>
      </c>
      <c r="F116" s="161">
        <v>5.8690740740740743</v>
      </c>
      <c r="G116" s="105">
        <v>1.2205555555555554</v>
      </c>
      <c r="H116" s="105">
        <v>0.22932948561290514</v>
      </c>
      <c r="I116" s="101" t="s">
        <v>194</v>
      </c>
      <c r="J116" s="101">
        <v>4011</v>
      </c>
      <c r="K116" s="106">
        <v>419</v>
      </c>
      <c r="M116" s="101">
        <v>65.109999999999985</v>
      </c>
      <c r="N116" s="101">
        <v>42.356666666666669</v>
      </c>
      <c r="O116" s="101">
        <v>53.733333333333334</v>
      </c>
      <c r="P116" s="164">
        <v>11.266666666666667</v>
      </c>
      <c r="Q116" s="101">
        <v>0</v>
      </c>
      <c r="U116" s="101">
        <v>0.22726920635320935</v>
      </c>
    </row>
    <row r="117" spans="1:21" x14ac:dyDescent="0.2">
      <c r="A117" s="99">
        <v>4</v>
      </c>
      <c r="B117" s="99">
        <v>20</v>
      </c>
      <c r="C117" s="105">
        <v>71.57925925925926</v>
      </c>
      <c r="D117" s="105">
        <v>48.245925925925924</v>
      </c>
      <c r="E117" s="105">
        <v>59.912592592499998</v>
      </c>
      <c r="F117" s="161">
        <v>6.0296296296296292</v>
      </c>
      <c r="G117" s="105">
        <v>0.94222222222222263</v>
      </c>
      <c r="H117" s="105">
        <v>0.13479988145334568</v>
      </c>
      <c r="I117" s="101" t="s">
        <v>195</v>
      </c>
      <c r="J117" s="101">
        <v>4014</v>
      </c>
      <c r="K117" s="106">
        <v>420</v>
      </c>
      <c r="M117" s="101">
        <v>69.228518518518527</v>
      </c>
      <c r="N117" s="101">
        <v>43.197407407407418</v>
      </c>
      <c r="O117" s="101">
        <v>56.212962962962962</v>
      </c>
      <c r="P117" s="164">
        <v>8.7870370370370381</v>
      </c>
      <c r="Q117" s="101">
        <v>0</v>
      </c>
      <c r="U117" s="101">
        <v>0.1570345440205384</v>
      </c>
    </row>
    <row r="118" spans="1:21" x14ac:dyDescent="0.2">
      <c r="A118" s="99">
        <v>4</v>
      </c>
      <c r="B118" s="99">
        <v>21</v>
      </c>
      <c r="C118" s="105">
        <v>72.07925925925926</v>
      </c>
      <c r="D118" s="105">
        <v>48.790370370370375</v>
      </c>
      <c r="E118" s="105">
        <v>60.434814814799999</v>
      </c>
      <c r="F118" s="161">
        <v>5.590740740740741</v>
      </c>
      <c r="G118" s="105">
        <v>1.025555555555556</v>
      </c>
      <c r="H118" s="105">
        <v>0.16087922369481092</v>
      </c>
      <c r="I118" s="101" t="s">
        <v>196</v>
      </c>
      <c r="J118" s="101">
        <v>4022</v>
      </c>
      <c r="K118" s="106">
        <v>421</v>
      </c>
      <c r="M118" s="101">
        <v>76.411111111111097</v>
      </c>
      <c r="N118" s="101">
        <v>50.102222222222231</v>
      </c>
      <c r="O118" s="101">
        <v>63.256666666666668</v>
      </c>
      <c r="P118" s="164">
        <v>1.7433333333333338</v>
      </c>
      <c r="Q118" s="101">
        <v>0</v>
      </c>
      <c r="U118" s="101">
        <v>0.1026478736593945</v>
      </c>
    </row>
    <row r="119" spans="1:21" x14ac:dyDescent="0.2">
      <c r="A119" s="99">
        <v>4</v>
      </c>
      <c r="B119" s="99">
        <v>22</v>
      </c>
      <c r="C119" s="105">
        <v>71.412592592592588</v>
      </c>
      <c r="D119" s="105">
        <v>47.945925925925934</v>
      </c>
      <c r="E119" s="105">
        <v>59.679259259200002</v>
      </c>
      <c r="F119" s="161">
        <v>6.0807407407407412</v>
      </c>
      <c r="G119" s="105">
        <v>0.76000000000000034</v>
      </c>
      <c r="H119" s="105">
        <v>8.9724818569699091E-2</v>
      </c>
      <c r="I119" s="101" t="s">
        <v>197</v>
      </c>
      <c r="J119" s="101">
        <v>4026</v>
      </c>
      <c r="K119" s="106">
        <v>422</v>
      </c>
      <c r="M119" s="101">
        <v>78.709999999999994</v>
      </c>
      <c r="N119" s="101">
        <v>55.476666666666667</v>
      </c>
      <c r="O119" s="101">
        <v>67.09333333333332</v>
      </c>
      <c r="P119" s="164">
        <v>0</v>
      </c>
      <c r="Q119" s="101">
        <v>2.0933333333333342</v>
      </c>
      <c r="U119" s="101">
        <v>0.19267643817207147</v>
      </c>
    </row>
    <row r="120" spans="1:21" x14ac:dyDescent="0.2">
      <c r="A120" s="99">
        <v>4</v>
      </c>
      <c r="B120" s="99">
        <v>23</v>
      </c>
      <c r="C120" s="105">
        <v>71.434814814814814</v>
      </c>
      <c r="D120" s="105">
        <v>48.02370370370371</v>
      </c>
      <c r="E120" s="105">
        <v>59.729259259199999</v>
      </c>
      <c r="F120" s="161">
        <v>6.3957407407407407</v>
      </c>
      <c r="G120" s="105">
        <v>1.125</v>
      </c>
      <c r="H120" s="105">
        <v>0.25483691730026997</v>
      </c>
      <c r="I120" s="101" t="s">
        <v>198</v>
      </c>
      <c r="J120" s="101">
        <v>4027</v>
      </c>
      <c r="K120" s="106">
        <v>423</v>
      </c>
      <c r="M120" s="101">
        <v>78.802222222222227</v>
      </c>
      <c r="N120" s="101">
        <v>58.001111111111115</v>
      </c>
      <c r="O120" s="101">
        <v>68.401666666666671</v>
      </c>
      <c r="P120" s="164">
        <v>0</v>
      </c>
      <c r="Q120" s="101">
        <v>3.4016666666666655</v>
      </c>
      <c r="U120" s="101">
        <v>0.19773873403455469</v>
      </c>
    </row>
    <row r="121" spans="1:21" x14ac:dyDescent="0.2">
      <c r="A121" s="99">
        <v>4</v>
      </c>
      <c r="B121" s="99">
        <v>24</v>
      </c>
      <c r="C121" s="105">
        <v>71.657037037037028</v>
      </c>
      <c r="D121" s="105">
        <v>49.145925925925923</v>
      </c>
      <c r="E121" s="105">
        <v>60.401481481399998</v>
      </c>
      <c r="F121" s="161">
        <v>6.11962962962963</v>
      </c>
      <c r="G121" s="105">
        <v>1.5211111111111109</v>
      </c>
      <c r="H121" s="105">
        <v>0.34571749293758841</v>
      </c>
      <c r="I121" s="101" t="s">
        <v>199</v>
      </c>
      <c r="J121" s="101">
        <v>4020</v>
      </c>
      <c r="K121" s="106">
        <v>424</v>
      </c>
      <c r="M121" s="101">
        <v>72.134181600955799</v>
      </c>
      <c r="N121" s="101">
        <v>50.732962962962958</v>
      </c>
      <c r="O121" s="101">
        <v>61.433572281959378</v>
      </c>
      <c r="P121" s="164">
        <v>3.5664277180406212</v>
      </c>
      <c r="Q121" s="101">
        <v>0</v>
      </c>
      <c r="U121" s="101">
        <v>0.41151215529015694</v>
      </c>
    </row>
    <row r="122" spans="1:21" x14ac:dyDescent="0.2">
      <c r="A122" s="99">
        <v>4</v>
      </c>
      <c r="B122" s="99">
        <v>25</v>
      </c>
      <c r="C122" s="105">
        <v>71.890370370370363</v>
      </c>
      <c r="D122" s="105">
        <v>49.657037037037043</v>
      </c>
      <c r="E122" s="105">
        <v>60.773703703700001</v>
      </c>
      <c r="F122" s="161">
        <v>5.7162962962962958</v>
      </c>
      <c r="G122" s="105">
        <v>1.4899999999999991</v>
      </c>
      <c r="H122" s="105">
        <v>0.30012476833495061</v>
      </c>
      <c r="I122" s="101" t="s">
        <v>200</v>
      </c>
      <c r="J122" s="101">
        <v>4023</v>
      </c>
      <c r="K122" s="106">
        <v>425</v>
      </c>
      <c r="M122" s="101">
        <v>75.099999999999994</v>
      </c>
      <c r="N122" s="101">
        <v>53.363333333333337</v>
      </c>
      <c r="O122" s="101">
        <v>64.231666666666669</v>
      </c>
      <c r="P122" s="164">
        <v>0.7683333333333332</v>
      </c>
      <c r="Q122" s="101">
        <v>0</v>
      </c>
      <c r="U122" s="101">
        <v>0.35660403835746024</v>
      </c>
    </row>
    <row r="123" spans="1:21" x14ac:dyDescent="0.2">
      <c r="A123" s="99">
        <v>4</v>
      </c>
      <c r="B123" s="99">
        <v>26</v>
      </c>
      <c r="C123" s="105">
        <v>72.001481481481477</v>
      </c>
      <c r="D123" s="105">
        <v>50.51259259259259</v>
      </c>
      <c r="E123" s="105">
        <v>61.257037037000003</v>
      </c>
      <c r="F123" s="161">
        <v>5.4662962962962958</v>
      </c>
      <c r="G123" s="105">
        <v>1.7233333333333325</v>
      </c>
      <c r="H123" s="105">
        <v>0.13236064799240235</v>
      </c>
      <c r="I123" s="101" t="s">
        <v>201</v>
      </c>
      <c r="J123" s="101">
        <v>4024</v>
      </c>
      <c r="K123" s="106">
        <v>426</v>
      </c>
      <c r="M123" s="101">
        <v>75.302222222222227</v>
      </c>
      <c r="N123" s="101">
        <v>54.81666666666667</v>
      </c>
      <c r="O123" s="101">
        <v>65.059444444444452</v>
      </c>
      <c r="P123" s="164">
        <v>8.1666666666666762E-2</v>
      </c>
      <c r="Q123" s="101">
        <v>0.1411111111111116</v>
      </c>
      <c r="U123" s="101">
        <v>0.4155161124817261</v>
      </c>
    </row>
    <row r="124" spans="1:21" x14ac:dyDescent="0.2">
      <c r="A124" s="99">
        <v>4</v>
      </c>
      <c r="B124" s="99">
        <v>27</v>
      </c>
      <c r="C124" s="105">
        <v>72.334814814814806</v>
      </c>
      <c r="D124" s="105">
        <v>49.379259259259257</v>
      </c>
      <c r="E124" s="105">
        <v>60.857037036999998</v>
      </c>
      <c r="F124" s="161">
        <v>5.9429629629629623</v>
      </c>
      <c r="G124" s="105">
        <v>1.7999999999999992</v>
      </c>
      <c r="H124" s="105">
        <v>0.21924266597885125</v>
      </c>
      <c r="I124" s="101" t="s">
        <v>202</v>
      </c>
      <c r="J124" s="101">
        <v>4025</v>
      </c>
      <c r="K124" s="106">
        <v>427</v>
      </c>
      <c r="M124" s="101">
        <v>77.935555555555553</v>
      </c>
      <c r="N124" s="101">
        <v>54.294444444444444</v>
      </c>
      <c r="O124" s="101">
        <v>66.114999999999995</v>
      </c>
      <c r="P124" s="164">
        <v>0</v>
      </c>
      <c r="Q124" s="101">
        <v>1.115</v>
      </c>
      <c r="U124" s="101">
        <v>0.32706198440509043</v>
      </c>
    </row>
    <row r="125" spans="1:21" x14ac:dyDescent="0.2">
      <c r="A125" s="99">
        <v>4</v>
      </c>
      <c r="B125" s="99">
        <v>28</v>
      </c>
      <c r="C125" s="105">
        <v>70.857037037037031</v>
      </c>
      <c r="D125" s="105">
        <v>48.01259259259259</v>
      </c>
      <c r="E125" s="105">
        <v>59.434814814799999</v>
      </c>
      <c r="F125" s="161">
        <v>6.3868518518518504</v>
      </c>
      <c r="G125" s="105">
        <v>0.82166666666666588</v>
      </c>
      <c r="H125" s="105">
        <v>0.24144584457662649</v>
      </c>
      <c r="I125" s="101" t="s">
        <v>203</v>
      </c>
      <c r="J125" s="101">
        <v>4018</v>
      </c>
      <c r="K125" s="106">
        <v>428</v>
      </c>
      <c r="M125" s="101">
        <v>72.675555555555547</v>
      </c>
      <c r="N125" s="101">
        <v>46.342222222222219</v>
      </c>
      <c r="O125" s="101">
        <v>59.50888888888889</v>
      </c>
      <c r="P125" s="164">
        <v>5.4911111111111106</v>
      </c>
      <c r="Q125" s="101">
        <v>0</v>
      </c>
      <c r="U125" s="101">
        <v>9.2144441685340139E-2</v>
      </c>
    </row>
    <row r="126" spans="1:21" x14ac:dyDescent="0.2">
      <c r="A126" s="99">
        <v>4</v>
      </c>
      <c r="B126" s="99">
        <v>29</v>
      </c>
      <c r="C126" s="105">
        <v>71.801481481481488</v>
      </c>
      <c r="D126" s="105">
        <v>48.401481481481483</v>
      </c>
      <c r="E126" s="105">
        <v>60.1014814814</v>
      </c>
      <c r="F126" s="161">
        <v>5.6585185185185178</v>
      </c>
      <c r="G126" s="105">
        <v>0.75999999999999945</v>
      </c>
      <c r="H126" s="105">
        <v>0.18275601840420208</v>
      </c>
      <c r="I126" s="101" t="s">
        <v>204</v>
      </c>
      <c r="J126" s="101">
        <v>4016</v>
      </c>
      <c r="K126" s="106">
        <v>429</v>
      </c>
      <c r="M126" s="101">
        <v>69.861111111111114</v>
      </c>
      <c r="N126" s="101">
        <v>45.74</v>
      </c>
      <c r="O126" s="101">
        <v>57.800555555555555</v>
      </c>
      <c r="P126" s="164">
        <v>7.1994444444444445</v>
      </c>
      <c r="Q126" s="101">
        <v>0</v>
      </c>
      <c r="U126" s="101">
        <v>9.8836963150621238E-2</v>
      </c>
    </row>
    <row r="127" spans="1:21" x14ac:dyDescent="0.2">
      <c r="A127" s="99">
        <v>4</v>
      </c>
      <c r="B127" s="99">
        <v>30</v>
      </c>
      <c r="C127" s="105">
        <v>72.245925925925931</v>
      </c>
      <c r="D127" s="105">
        <v>49.301481481481481</v>
      </c>
      <c r="E127" s="105">
        <v>60.773703703700001</v>
      </c>
      <c r="F127" s="161">
        <v>5.356851851851852</v>
      </c>
      <c r="G127" s="105">
        <v>1.1305555555555553</v>
      </c>
      <c r="H127" s="105">
        <v>0.23447804456980881</v>
      </c>
      <c r="I127" s="101" t="s">
        <v>205</v>
      </c>
      <c r="J127" s="101">
        <v>4017</v>
      </c>
      <c r="K127" s="106">
        <v>430</v>
      </c>
      <c r="M127" s="101">
        <v>71.447407407407411</v>
      </c>
      <c r="N127" s="101">
        <v>45.73629629629631</v>
      </c>
      <c r="O127" s="101">
        <v>58.591851851851857</v>
      </c>
      <c r="P127" s="164">
        <v>6.4081481481481477</v>
      </c>
      <c r="Q127" s="101">
        <v>0</v>
      </c>
      <c r="U127" s="101">
        <v>5.5914286069393408E-2</v>
      </c>
    </row>
    <row r="128" spans="1:21" x14ac:dyDescent="0.2">
      <c r="A128" s="99">
        <v>5</v>
      </c>
      <c r="B128" s="99">
        <v>1</v>
      </c>
      <c r="C128" s="105">
        <v>72.989426523297482</v>
      </c>
      <c r="D128" s="105">
        <v>50.00498207885304</v>
      </c>
      <c r="E128" s="105">
        <v>61.497204300999996</v>
      </c>
      <c r="F128" s="161">
        <v>5.1846415770609307</v>
      </c>
      <c r="G128" s="105">
        <v>1.6818458781362007</v>
      </c>
      <c r="H128" s="105">
        <v>0.32108037464355338</v>
      </c>
      <c r="I128" s="101" t="s">
        <v>206</v>
      </c>
      <c r="J128" s="101">
        <v>5001</v>
      </c>
      <c r="K128" s="106">
        <v>501</v>
      </c>
      <c r="M128" s="101">
        <v>60.865734767025089</v>
      </c>
      <c r="N128" s="101">
        <v>40.704086021505375</v>
      </c>
      <c r="O128" s="101">
        <v>50.784910394265232</v>
      </c>
      <c r="P128" s="164">
        <v>14.215089605734764</v>
      </c>
      <c r="Q128" s="101">
        <v>0</v>
      </c>
      <c r="U128" s="101">
        <v>0.24610924597303058</v>
      </c>
    </row>
    <row r="129" spans="1:21" x14ac:dyDescent="0.2">
      <c r="A129" s="99">
        <v>5</v>
      </c>
      <c r="B129" s="99">
        <v>2</v>
      </c>
      <c r="C129" s="105">
        <v>71.894480286738357</v>
      </c>
      <c r="D129" s="105">
        <v>50.09089605734767</v>
      </c>
      <c r="E129" s="105">
        <v>60.992688172000001</v>
      </c>
      <c r="F129" s="161">
        <v>5.3549462365591385</v>
      </c>
      <c r="G129" s="105">
        <v>1.3476344086021499</v>
      </c>
      <c r="H129" s="105">
        <v>0.20299597450318249</v>
      </c>
      <c r="I129" s="101" t="s">
        <v>207</v>
      </c>
      <c r="J129" s="101">
        <v>5010</v>
      </c>
      <c r="K129" s="106">
        <v>502</v>
      </c>
      <c r="M129" s="101">
        <v>74.677132616487441</v>
      </c>
      <c r="N129" s="101">
        <v>51.061397849462374</v>
      </c>
      <c r="O129" s="101">
        <v>62.869265232974911</v>
      </c>
      <c r="P129" s="164">
        <v>2.1307347670250896</v>
      </c>
      <c r="Q129" s="101">
        <v>0</v>
      </c>
      <c r="U129" s="101">
        <v>0.14058951268613754</v>
      </c>
    </row>
    <row r="130" spans="1:21" x14ac:dyDescent="0.2">
      <c r="A130" s="99">
        <v>5</v>
      </c>
      <c r="B130" s="99">
        <v>3</v>
      </c>
      <c r="C130" s="105">
        <v>71.96114695340502</v>
      </c>
      <c r="D130" s="105">
        <v>51.146451612903228</v>
      </c>
      <c r="E130" s="105">
        <v>61.553799283099998</v>
      </c>
      <c r="F130" s="161">
        <v>4.6271146953404996</v>
      </c>
      <c r="G130" s="105">
        <v>1.180913978494623</v>
      </c>
      <c r="H130" s="105">
        <v>0.33258348171225299</v>
      </c>
      <c r="I130" s="101" t="s">
        <v>208</v>
      </c>
      <c r="J130" s="101">
        <v>5005</v>
      </c>
      <c r="K130" s="106">
        <v>503</v>
      </c>
      <c r="M130" s="101">
        <v>68.887526881720447</v>
      </c>
      <c r="N130" s="101">
        <v>48.075197132616488</v>
      </c>
      <c r="O130" s="101">
        <v>58.481362007168464</v>
      </c>
      <c r="P130" s="164">
        <v>6.5186379928315397</v>
      </c>
      <c r="Q130" s="101">
        <v>0</v>
      </c>
      <c r="U130" s="101">
        <v>0.2210812099774237</v>
      </c>
    </row>
    <row r="131" spans="1:21" x14ac:dyDescent="0.2">
      <c r="A131" s="99">
        <v>5</v>
      </c>
      <c r="B131" s="99">
        <v>4</v>
      </c>
      <c r="C131" s="105">
        <v>72.59448028673836</v>
      </c>
      <c r="D131" s="105">
        <v>51.879784946236555</v>
      </c>
      <c r="E131" s="105">
        <v>62.237132616399997</v>
      </c>
      <c r="F131" s="161">
        <v>4.4741577060931892</v>
      </c>
      <c r="G131" s="105">
        <v>1.7112903225806453</v>
      </c>
      <c r="H131" s="105">
        <v>0.15724116406753186</v>
      </c>
      <c r="I131" s="101" t="s">
        <v>209</v>
      </c>
      <c r="J131" s="101">
        <v>5006</v>
      </c>
      <c r="K131" s="106">
        <v>504</v>
      </c>
      <c r="M131" s="101">
        <v>71.527670250896065</v>
      </c>
      <c r="N131" s="101">
        <v>47.516344086021505</v>
      </c>
      <c r="O131" s="101">
        <v>59.522007168458778</v>
      </c>
      <c r="P131" s="164">
        <v>5.4779928315412167</v>
      </c>
      <c r="Q131" s="101">
        <v>0</v>
      </c>
      <c r="U131" s="101">
        <v>9.8522149368126949E-2</v>
      </c>
    </row>
    <row r="132" spans="1:21" x14ac:dyDescent="0.2">
      <c r="A132" s="99">
        <v>5</v>
      </c>
      <c r="B132" s="99">
        <v>5</v>
      </c>
      <c r="C132" s="105">
        <v>75.183369175627234</v>
      </c>
      <c r="D132" s="105">
        <v>51.96867383512545</v>
      </c>
      <c r="E132" s="105">
        <v>63.576021505299998</v>
      </c>
      <c r="F132" s="161">
        <v>3.9551612903225797</v>
      </c>
      <c r="G132" s="105">
        <v>2.5311827956989248</v>
      </c>
      <c r="H132" s="105">
        <v>7.6863681816944321E-2</v>
      </c>
      <c r="I132" s="101" t="s">
        <v>210</v>
      </c>
      <c r="J132" s="101">
        <v>5007</v>
      </c>
      <c r="K132" s="106">
        <v>505</v>
      </c>
      <c r="M132" s="101">
        <v>73.443046594982079</v>
      </c>
      <c r="N132" s="101">
        <v>47.607670250896057</v>
      </c>
      <c r="O132" s="101">
        <v>60.525358422939078</v>
      </c>
      <c r="P132" s="164">
        <v>4.4746415770609307</v>
      </c>
      <c r="Q132" s="101">
        <v>0</v>
      </c>
      <c r="U132" s="101">
        <v>0.13786485475272842</v>
      </c>
    </row>
    <row r="133" spans="1:21" x14ac:dyDescent="0.2">
      <c r="A133" s="99">
        <v>5</v>
      </c>
      <c r="B133" s="99">
        <v>6</v>
      </c>
      <c r="C133" s="105">
        <v>75.327813620071694</v>
      </c>
      <c r="D133" s="105">
        <v>53.102007168458776</v>
      </c>
      <c r="E133" s="105">
        <v>64.214910394200004</v>
      </c>
      <c r="F133" s="161">
        <v>3.5051612903225808</v>
      </c>
      <c r="G133" s="105">
        <v>2.7200716845878148</v>
      </c>
      <c r="H133" s="105">
        <v>0.11267450702361553</v>
      </c>
      <c r="I133" s="101" t="s">
        <v>211</v>
      </c>
      <c r="J133" s="101">
        <v>5004</v>
      </c>
      <c r="K133" s="106">
        <v>506</v>
      </c>
      <c r="M133" s="101">
        <v>68.832114695340508</v>
      </c>
      <c r="N133" s="101">
        <v>46.06863799283154</v>
      </c>
      <c r="O133" s="101">
        <v>57.450376344086024</v>
      </c>
      <c r="P133" s="164">
        <v>7.5496236559139733</v>
      </c>
      <c r="Q133" s="101">
        <v>0</v>
      </c>
      <c r="U133" s="101">
        <v>6.6908655882230897E-2</v>
      </c>
    </row>
    <row r="134" spans="1:21" x14ac:dyDescent="0.2">
      <c r="A134" s="99">
        <v>5</v>
      </c>
      <c r="B134" s="99">
        <v>7</v>
      </c>
      <c r="C134" s="105">
        <v>77.327813620071694</v>
      </c>
      <c r="D134" s="105">
        <v>53.435340501792112</v>
      </c>
      <c r="E134" s="105">
        <v>65.3815770609</v>
      </c>
      <c r="F134" s="161">
        <v>2.3910215053763446</v>
      </c>
      <c r="G134" s="105">
        <v>2.7725985663082455</v>
      </c>
      <c r="H134" s="105">
        <v>0.10579601056354834</v>
      </c>
      <c r="I134" s="101" t="s">
        <v>212</v>
      </c>
      <c r="J134" s="101">
        <v>5003</v>
      </c>
      <c r="K134" s="106">
        <v>507</v>
      </c>
      <c r="M134" s="101">
        <v>66.483655913978495</v>
      </c>
      <c r="N134" s="101">
        <v>45.479820788530468</v>
      </c>
      <c r="O134" s="101">
        <v>55.981738351254485</v>
      </c>
      <c r="P134" s="164">
        <v>9.0182616487455132</v>
      </c>
      <c r="Q134" s="101">
        <v>0</v>
      </c>
      <c r="U134" s="101">
        <v>0.10060839847283966</v>
      </c>
    </row>
    <row r="135" spans="1:21" x14ac:dyDescent="0.2">
      <c r="A135" s="99">
        <v>5</v>
      </c>
      <c r="B135" s="99">
        <v>8</v>
      </c>
      <c r="C135" s="105">
        <v>77.972258064516126</v>
      </c>
      <c r="D135" s="105">
        <v>54.768673835125448</v>
      </c>
      <c r="E135" s="105">
        <v>66.370465949800007</v>
      </c>
      <c r="F135" s="161">
        <v>1.7469892473118294</v>
      </c>
      <c r="G135" s="105">
        <v>3.1174551971326192</v>
      </c>
      <c r="H135" s="105">
        <v>0.20393471838533495</v>
      </c>
      <c r="I135" s="101" t="s">
        <v>213</v>
      </c>
      <c r="J135" s="101">
        <v>5002</v>
      </c>
      <c r="K135" s="106">
        <v>508</v>
      </c>
      <c r="M135" s="101">
        <v>65.006810035842307</v>
      </c>
      <c r="N135" s="101">
        <v>43.280430107526882</v>
      </c>
      <c r="O135" s="101">
        <v>54.143620071684595</v>
      </c>
      <c r="P135" s="164">
        <v>10.856379928315413</v>
      </c>
      <c r="Q135" s="101">
        <v>0</v>
      </c>
      <c r="U135" s="101">
        <v>7.84904686297003E-2</v>
      </c>
    </row>
    <row r="136" spans="1:21" x14ac:dyDescent="0.2">
      <c r="A136" s="99">
        <v>5</v>
      </c>
      <c r="B136" s="99">
        <v>9</v>
      </c>
      <c r="C136" s="105">
        <v>77.683369175627234</v>
      </c>
      <c r="D136" s="105">
        <v>55.979784946236556</v>
      </c>
      <c r="E136" s="105">
        <v>66.831577060900003</v>
      </c>
      <c r="F136" s="161">
        <v>1.3634946236559151</v>
      </c>
      <c r="G136" s="105">
        <v>3.1950716845878158</v>
      </c>
      <c r="H136" s="105">
        <v>0.17177994390984905</v>
      </c>
      <c r="I136" s="101" t="s">
        <v>214</v>
      </c>
      <c r="J136" s="101">
        <v>5016</v>
      </c>
      <c r="K136" s="106">
        <v>509</v>
      </c>
      <c r="M136" s="101">
        <v>78.694193548387105</v>
      </c>
      <c r="N136" s="101">
        <v>56.094086021505376</v>
      </c>
      <c r="O136" s="101">
        <v>67.394139784946233</v>
      </c>
      <c r="P136" s="164">
        <v>0</v>
      </c>
      <c r="Q136" s="101">
        <v>2.3941397849462396</v>
      </c>
      <c r="U136" s="101">
        <v>0.20753151750784982</v>
      </c>
    </row>
    <row r="137" spans="1:21" x14ac:dyDescent="0.2">
      <c r="A137" s="99">
        <v>5</v>
      </c>
      <c r="B137" s="99">
        <v>10</v>
      </c>
      <c r="C137" s="105">
        <v>77.527813620071683</v>
      </c>
      <c r="D137" s="105">
        <v>55.768673835125448</v>
      </c>
      <c r="E137" s="105">
        <v>66.648243727500002</v>
      </c>
      <c r="F137" s="161">
        <v>2.0661827956989254</v>
      </c>
      <c r="G137" s="105">
        <v>3.7144265232974925</v>
      </c>
      <c r="H137" s="105">
        <v>0.27852905779364623</v>
      </c>
      <c r="I137" s="101" t="s">
        <v>215</v>
      </c>
      <c r="J137" s="101">
        <v>5008</v>
      </c>
      <c r="K137" s="106">
        <v>510</v>
      </c>
      <c r="M137" s="101">
        <v>73.780609318996412</v>
      </c>
      <c r="N137" s="101">
        <v>48.686989247311821</v>
      </c>
      <c r="O137" s="101">
        <v>61.23379928315412</v>
      </c>
      <c r="P137" s="164">
        <v>3.766200716845876</v>
      </c>
      <c r="Q137" s="101">
        <v>0</v>
      </c>
      <c r="U137" s="101">
        <v>0.10954829409516263</v>
      </c>
    </row>
    <row r="138" spans="1:21" x14ac:dyDescent="0.2">
      <c r="A138" s="99">
        <v>5</v>
      </c>
      <c r="B138" s="99">
        <v>11</v>
      </c>
      <c r="C138" s="105">
        <v>77.316702508960574</v>
      </c>
      <c r="D138" s="105">
        <v>54.568673835125445</v>
      </c>
      <c r="E138" s="105">
        <v>65.942688172000004</v>
      </c>
      <c r="F138" s="161">
        <v>2.4279569892473103</v>
      </c>
      <c r="G138" s="105">
        <v>3.3706451612903221</v>
      </c>
      <c r="H138" s="105">
        <v>0.12534289409988245</v>
      </c>
      <c r="I138" s="101" t="s">
        <v>216</v>
      </c>
      <c r="J138" s="101">
        <v>5013</v>
      </c>
      <c r="K138" s="106">
        <v>511</v>
      </c>
      <c r="M138" s="101">
        <v>77.196487455197129</v>
      </c>
      <c r="N138" s="101">
        <v>52.995304659498203</v>
      </c>
      <c r="O138" s="101">
        <v>65.095896057347673</v>
      </c>
      <c r="P138" s="164">
        <v>3.2867383512544278E-2</v>
      </c>
      <c r="Q138" s="101">
        <v>0.12876344086021543</v>
      </c>
      <c r="U138" s="101">
        <v>7.5887258543893638E-2</v>
      </c>
    </row>
    <row r="139" spans="1:21" x14ac:dyDescent="0.2">
      <c r="A139" s="99">
        <v>5</v>
      </c>
      <c r="B139" s="99">
        <v>12</v>
      </c>
      <c r="C139" s="105">
        <v>77.861146953405026</v>
      </c>
      <c r="D139" s="105">
        <v>55.068673835125445</v>
      </c>
      <c r="E139" s="105">
        <v>66.464910394200004</v>
      </c>
      <c r="F139" s="161">
        <v>2.4129032258064513</v>
      </c>
      <c r="G139" s="105">
        <v>3.8778136200716853</v>
      </c>
      <c r="H139" s="105">
        <v>0.18627165218226333</v>
      </c>
      <c r="I139" s="101" t="s">
        <v>217</v>
      </c>
      <c r="J139" s="101">
        <v>5019</v>
      </c>
      <c r="K139" s="106">
        <v>512</v>
      </c>
      <c r="M139" s="101">
        <v>80.676093189964163</v>
      </c>
      <c r="N139" s="101">
        <v>58.6815770609319</v>
      </c>
      <c r="O139" s="101">
        <v>69.678835125448032</v>
      </c>
      <c r="P139" s="164">
        <v>0</v>
      </c>
      <c r="Q139" s="101">
        <v>4.6788351254480309</v>
      </c>
      <c r="U139" s="101">
        <v>0.17901546396257964</v>
      </c>
    </row>
    <row r="140" spans="1:21" x14ac:dyDescent="0.2">
      <c r="A140" s="99">
        <v>5</v>
      </c>
      <c r="B140" s="99">
        <v>13</v>
      </c>
      <c r="C140" s="105">
        <v>75.538924731182789</v>
      </c>
      <c r="D140" s="105">
        <v>54.435340501792112</v>
      </c>
      <c r="E140" s="105">
        <v>64.987132616400004</v>
      </c>
      <c r="F140" s="161">
        <v>3.122132616487455</v>
      </c>
      <c r="G140" s="105">
        <v>3.1092652329749115</v>
      </c>
      <c r="H140" s="105">
        <v>0.18098251668083742</v>
      </c>
      <c r="I140" s="101" t="s">
        <v>218</v>
      </c>
      <c r="J140" s="101">
        <v>5014</v>
      </c>
      <c r="K140" s="106">
        <v>513</v>
      </c>
      <c r="M140" s="101">
        <v>76.466057347670258</v>
      </c>
      <c r="N140" s="101">
        <v>55.24530465949821</v>
      </c>
      <c r="O140" s="101">
        <v>65.855681003584237</v>
      </c>
      <c r="P140" s="164">
        <v>0</v>
      </c>
      <c r="Q140" s="101">
        <v>0.85568100358423227</v>
      </c>
      <c r="U140" s="101">
        <v>0.29408296151599689</v>
      </c>
    </row>
    <row r="141" spans="1:21" x14ac:dyDescent="0.2">
      <c r="A141" s="99">
        <v>5</v>
      </c>
      <c r="B141" s="99">
        <v>14</v>
      </c>
      <c r="C141" s="105">
        <v>75.9500358422939</v>
      </c>
      <c r="D141" s="105">
        <v>54.279784946236553</v>
      </c>
      <c r="E141" s="105">
        <v>65.114910394199995</v>
      </c>
      <c r="F141" s="161">
        <v>2.6472043010752686</v>
      </c>
      <c r="G141" s="105">
        <v>2.762114695340502</v>
      </c>
      <c r="H141" s="105">
        <v>0.17361295299201646</v>
      </c>
      <c r="I141" s="101" t="s">
        <v>219</v>
      </c>
      <c r="J141" s="101">
        <v>5021</v>
      </c>
      <c r="K141" s="106">
        <v>514</v>
      </c>
      <c r="M141" s="101">
        <v>80.534838709677416</v>
      </c>
      <c r="N141" s="101">
        <v>61.88666666666667</v>
      </c>
      <c r="O141" s="101">
        <v>71.210752688172036</v>
      </c>
      <c r="P141" s="164">
        <v>0</v>
      </c>
      <c r="Q141" s="101">
        <v>6.2107526881720458</v>
      </c>
      <c r="U141" s="101">
        <v>0.37032526043529174</v>
      </c>
    </row>
    <row r="142" spans="1:21" x14ac:dyDescent="0.2">
      <c r="A142" s="99">
        <v>5</v>
      </c>
      <c r="B142" s="99">
        <v>15</v>
      </c>
      <c r="C142" s="105">
        <v>77.127813620071692</v>
      </c>
      <c r="D142" s="105">
        <v>54.924229390681006</v>
      </c>
      <c r="E142" s="105">
        <v>66.026021505299994</v>
      </c>
      <c r="F142" s="161">
        <v>2.7481362007168455</v>
      </c>
      <c r="G142" s="105">
        <v>3.7741577060931908</v>
      </c>
      <c r="H142" s="105">
        <v>0.11593754425088552</v>
      </c>
      <c r="I142" s="101" t="s">
        <v>220</v>
      </c>
      <c r="J142" s="101">
        <v>5023</v>
      </c>
      <c r="K142" s="106">
        <v>515</v>
      </c>
      <c r="M142" s="101">
        <v>82.46709677419355</v>
      </c>
      <c r="N142" s="101">
        <v>62.356344086021508</v>
      </c>
      <c r="O142" s="101">
        <v>72.411720430107536</v>
      </c>
      <c r="P142" s="164">
        <v>0</v>
      </c>
      <c r="Q142" s="101">
        <v>7.4117204301075299</v>
      </c>
      <c r="U142" s="101">
        <v>0.21166727561177615</v>
      </c>
    </row>
    <row r="143" spans="1:21" x14ac:dyDescent="0.2">
      <c r="A143" s="99">
        <v>5</v>
      </c>
      <c r="B143" s="99">
        <v>16</v>
      </c>
      <c r="C143" s="105">
        <v>76.394480286738357</v>
      </c>
      <c r="D143" s="105">
        <v>54.857562724014336</v>
      </c>
      <c r="E143" s="105">
        <v>65.626021505300002</v>
      </c>
      <c r="F143" s="161">
        <v>2.8087813620071671</v>
      </c>
      <c r="G143" s="105">
        <v>3.4348028673835125</v>
      </c>
      <c r="H143" s="105">
        <v>0.21489215838362322</v>
      </c>
      <c r="I143" s="101" t="s">
        <v>221</v>
      </c>
      <c r="J143" s="101">
        <v>5024</v>
      </c>
      <c r="K143" s="106">
        <v>516</v>
      </c>
      <c r="M143" s="101">
        <v>83.610896057347674</v>
      </c>
      <c r="N143" s="101">
        <v>62.378745519713256</v>
      </c>
      <c r="O143" s="101">
        <v>72.994820788530461</v>
      </c>
      <c r="P143" s="164">
        <v>0</v>
      </c>
      <c r="Q143" s="101">
        <v>7.994820788530471</v>
      </c>
      <c r="U143" s="101">
        <v>0.23848443521104759</v>
      </c>
    </row>
    <row r="144" spans="1:21" x14ac:dyDescent="0.2">
      <c r="A144" s="99">
        <v>5</v>
      </c>
      <c r="B144" s="99">
        <v>17</v>
      </c>
      <c r="C144" s="105">
        <v>77.161146953405023</v>
      </c>
      <c r="D144" s="105">
        <v>54.857562724014336</v>
      </c>
      <c r="E144" s="105">
        <v>66.009354838700006</v>
      </c>
      <c r="F144" s="161">
        <v>2.7423297491039422</v>
      </c>
      <c r="G144" s="105">
        <v>3.7516845878136205</v>
      </c>
      <c r="H144" s="105">
        <v>0.17427162195603127</v>
      </c>
      <c r="I144" s="101" t="s">
        <v>222</v>
      </c>
      <c r="J144" s="101">
        <v>5015</v>
      </c>
      <c r="K144" s="106">
        <v>517</v>
      </c>
      <c r="M144" s="101">
        <v>77.369964157706107</v>
      </c>
      <c r="N144" s="101">
        <v>55.842724014336909</v>
      </c>
      <c r="O144" s="101">
        <v>66.606344086021508</v>
      </c>
      <c r="P144" s="164">
        <v>0</v>
      </c>
      <c r="Q144" s="101">
        <v>1.6063440860215068</v>
      </c>
      <c r="U144" s="101">
        <v>0.23634203568915269</v>
      </c>
    </row>
    <row r="145" spans="1:21" x14ac:dyDescent="0.2">
      <c r="A145" s="99">
        <v>5</v>
      </c>
      <c r="B145" s="99">
        <v>18</v>
      </c>
      <c r="C145" s="105">
        <v>78.08336917562724</v>
      </c>
      <c r="D145" s="105">
        <v>55.21311827956989</v>
      </c>
      <c r="E145" s="105">
        <v>66.648243727500002</v>
      </c>
      <c r="F145" s="161">
        <v>2.2954838709677428</v>
      </c>
      <c r="G145" s="105">
        <v>3.9437275985663103</v>
      </c>
      <c r="H145" s="105">
        <v>0.12837544877864998</v>
      </c>
      <c r="I145" s="101" t="s">
        <v>223</v>
      </c>
      <c r="J145" s="101">
        <v>5009</v>
      </c>
      <c r="K145" s="106">
        <v>518</v>
      </c>
      <c r="M145" s="101">
        <v>73.321182795698917</v>
      </c>
      <c r="N145" s="101">
        <v>50.839892473118283</v>
      </c>
      <c r="O145" s="101">
        <v>62.0805376344086</v>
      </c>
      <c r="P145" s="164">
        <v>2.9194623655913978</v>
      </c>
      <c r="Q145" s="101">
        <v>0</v>
      </c>
      <c r="U145" s="101">
        <v>0.26903856183033287</v>
      </c>
    </row>
    <row r="146" spans="1:21" x14ac:dyDescent="0.2">
      <c r="A146" s="99">
        <v>5</v>
      </c>
      <c r="B146" s="99">
        <v>19</v>
      </c>
      <c r="C146" s="105">
        <v>79.305591397849454</v>
      </c>
      <c r="D146" s="105">
        <v>57.146451612903228</v>
      </c>
      <c r="E146" s="105">
        <v>68.226021505299997</v>
      </c>
      <c r="F146" s="161">
        <v>1.6653225806451621</v>
      </c>
      <c r="G146" s="105">
        <v>4.8913440860215074</v>
      </c>
      <c r="H146" s="105">
        <v>2.8184825767785356E-2</v>
      </c>
      <c r="I146" s="101" t="s">
        <v>224</v>
      </c>
      <c r="J146" s="101">
        <v>5017</v>
      </c>
      <c r="K146" s="106">
        <v>519</v>
      </c>
      <c r="M146" s="101">
        <v>79.609032258064516</v>
      </c>
      <c r="N146" s="101">
        <v>56.791935483870972</v>
      </c>
      <c r="O146" s="101">
        <v>68.200483870967744</v>
      </c>
      <c r="P146" s="164">
        <v>0</v>
      </c>
      <c r="Q146" s="101">
        <v>3.2004838709677395</v>
      </c>
      <c r="U146" s="101">
        <v>7.4210823259028683E-2</v>
      </c>
    </row>
    <row r="147" spans="1:21" x14ac:dyDescent="0.2">
      <c r="A147" s="99">
        <v>5</v>
      </c>
      <c r="B147" s="99">
        <v>20</v>
      </c>
      <c r="C147" s="105">
        <v>79.816702508960574</v>
      </c>
      <c r="D147" s="105">
        <v>56.302007168458779</v>
      </c>
      <c r="E147" s="105">
        <v>68.059354838700003</v>
      </c>
      <c r="F147" s="161">
        <v>1.5944623655913976</v>
      </c>
      <c r="G147" s="105">
        <v>4.6538172043010766</v>
      </c>
      <c r="H147" s="105">
        <v>0.11153262336958657</v>
      </c>
      <c r="I147" s="101" t="s">
        <v>225</v>
      </c>
      <c r="J147" s="101">
        <v>5011</v>
      </c>
      <c r="K147" s="106">
        <v>520</v>
      </c>
      <c r="M147" s="101">
        <v>74.449247311827961</v>
      </c>
      <c r="N147" s="101">
        <v>52.947956989247317</v>
      </c>
      <c r="O147" s="101">
        <v>63.698602150537639</v>
      </c>
      <c r="P147" s="164">
        <v>1.3013978494623686</v>
      </c>
      <c r="Q147" s="101">
        <v>0</v>
      </c>
      <c r="U147" s="101">
        <v>0.18359972947080058</v>
      </c>
    </row>
    <row r="148" spans="1:21" x14ac:dyDescent="0.2">
      <c r="A148" s="99">
        <v>5</v>
      </c>
      <c r="B148" s="99">
        <v>21</v>
      </c>
      <c r="C148" s="105">
        <v>78.627813620071692</v>
      </c>
      <c r="D148" s="105">
        <v>56.568673835125445</v>
      </c>
      <c r="E148" s="105">
        <v>67.598243727500005</v>
      </c>
      <c r="F148" s="161">
        <v>1.8668279569892461</v>
      </c>
      <c r="G148" s="105">
        <v>4.4650716845878131</v>
      </c>
      <c r="H148" s="105">
        <v>0.12885403447666957</v>
      </c>
      <c r="I148" s="101" t="s">
        <v>226</v>
      </c>
      <c r="J148" s="101">
        <v>5012</v>
      </c>
      <c r="K148" s="106">
        <v>521</v>
      </c>
      <c r="M148" s="101">
        <v>77.441182795698921</v>
      </c>
      <c r="N148" s="101">
        <v>51.40179211469534</v>
      </c>
      <c r="O148" s="101">
        <v>64.421487455197138</v>
      </c>
      <c r="P148" s="164">
        <v>0.57851254480286607</v>
      </c>
      <c r="Q148" s="101">
        <v>0</v>
      </c>
      <c r="U148" s="101">
        <v>9.3842089885996585E-2</v>
      </c>
    </row>
    <row r="149" spans="1:21" x14ac:dyDescent="0.2">
      <c r="A149" s="99">
        <v>5</v>
      </c>
      <c r="B149" s="99">
        <v>22</v>
      </c>
      <c r="C149" s="105">
        <v>79.227813620071686</v>
      </c>
      <c r="D149" s="105">
        <v>56.368673835125449</v>
      </c>
      <c r="E149" s="105">
        <v>67.798243727499994</v>
      </c>
      <c r="F149" s="161">
        <v>1.6701075268817198</v>
      </c>
      <c r="G149" s="105">
        <v>4.4683512544802868</v>
      </c>
      <c r="H149" s="105">
        <v>0.12409971953208555</v>
      </c>
      <c r="I149" s="101" t="s">
        <v>227</v>
      </c>
      <c r="J149" s="101">
        <v>5020</v>
      </c>
      <c r="K149" s="106">
        <v>522</v>
      </c>
      <c r="M149" s="101">
        <v>81.580430107526865</v>
      </c>
      <c r="N149" s="101">
        <v>59.401863799283163</v>
      </c>
      <c r="O149" s="101">
        <v>70.491146953405007</v>
      </c>
      <c r="P149" s="164">
        <v>0</v>
      </c>
      <c r="Q149" s="101">
        <v>5.4911469534050186</v>
      </c>
      <c r="U149" s="101">
        <v>0.20510607907771164</v>
      </c>
    </row>
    <row r="150" spans="1:21" x14ac:dyDescent="0.2">
      <c r="A150" s="99">
        <v>5</v>
      </c>
      <c r="B150" s="99">
        <v>23</v>
      </c>
      <c r="C150" s="105">
        <v>81.483369175627246</v>
      </c>
      <c r="D150" s="105">
        <v>57.790896057347673</v>
      </c>
      <c r="E150" s="105">
        <v>69.637132616399995</v>
      </c>
      <c r="F150" s="161">
        <v>0.75637992831541179</v>
      </c>
      <c r="G150" s="105">
        <v>5.393512544802868</v>
      </c>
      <c r="H150" s="105">
        <v>7.8062429692209959E-2</v>
      </c>
      <c r="I150" s="101" t="s">
        <v>228</v>
      </c>
      <c r="J150" s="101">
        <v>5022</v>
      </c>
      <c r="K150" s="106">
        <v>523</v>
      </c>
      <c r="M150" s="101">
        <v>81.858709677419341</v>
      </c>
      <c r="N150" s="101">
        <v>61.882616487455195</v>
      </c>
      <c r="O150" s="101">
        <v>71.870663082437261</v>
      </c>
      <c r="P150" s="164">
        <v>0</v>
      </c>
      <c r="Q150" s="101">
        <v>6.8706630824372761</v>
      </c>
      <c r="U150" s="101">
        <v>0.24803523201977754</v>
      </c>
    </row>
    <row r="151" spans="1:21" x14ac:dyDescent="0.2">
      <c r="A151" s="99">
        <v>5</v>
      </c>
      <c r="B151" s="99">
        <v>24</v>
      </c>
      <c r="C151" s="105">
        <v>81.316702508960574</v>
      </c>
      <c r="D151" s="105">
        <v>59.313118279569885</v>
      </c>
      <c r="E151" s="105">
        <v>70.314910394199998</v>
      </c>
      <c r="F151" s="161">
        <v>0.69844086021505325</v>
      </c>
      <c r="G151" s="105">
        <v>6.0133512544802858</v>
      </c>
      <c r="H151" s="105">
        <v>0.17953194098306793</v>
      </c>
      <c r="I151" s="101" t="s">
        <v>229</v>
      </c>
      <c r="J151" s="101">
        <v>5018</v>
      </c>
      <c r="K151" s="106">
        <v>524</v>
      </c>
      <c r="M151" s="101">
        <v>81.215304659498216</v>
      </c>
      <c r="N151" s="101">
        <v>56.866702508960572</v>
      </c>
      <c r="O151" s="101">
        <v>69.041003584229387</v>
      </c>
      <c r="P151" s="164">
        <v>0</v>
      </c>
      <c r="Q151" s="101">
        <v>4.0410035842293919</v>
      </c>
      <c r="U151" s="101">
        <v>0.19401853383275605</v>
      </c>
    </row>
    <row r="152" spans="1:21" x14ac:dyDescent="0.2">
      <c r="A152" s="99">
        <v>5</v>
      </c>
      <c r="B152" s="99">
        <v>25</v>
      </c>
      <c r="C152" s="105">
        <v>80.794480286738363</v>
      </c>
      <c r="D152" s="105">
        <v>60.913118279569893</v>
      </c>
      <c r="E152" s="105">
        <v>70.853799283100003</v>
      </c>
      <c r="F152" s="161">
        <v>1.220698924731183</v>
      </c>
      <c r="G152" s="105">
        <v>7.0744982078853074</v>
      </c>
      <c r="H152" s="105">
        <v>0.15038736023755958</v>
      </c>
      <c r="I152" s="101" t="s">
        <v>230</v>
      </c>
      <c r="J152" s="101">
        <v>5025</v>
      </c>
      <c r="K152" s="106">
        <v>525</v>
      </c>
      <c r="M152" s="101">
        <v>84.040645161290314</v>
      </c>
      <c r="N152" s="101">
        <v>63.248709677419356</v>
      </c>
      <c r="O152" s="101">
        <v>73.644677419354835</v>
      </c>
      <c r="P152" s="164">
        <v>0</v>
      </c>
      <c r="Q152" s="101">
        <v>8.6446774193548421</v>
      </c>
      <c r="U152" s="101">
        <v>0.17659048618353745</v>
      </c>
    </row>
    <row r="153" spans="1:21" x14ac:dyDescent="0.2">
      <c r="A153" s="99">
        <v>5</v>
      </c>
      <c r="B153" s="99">
        <v>26</v>
      </c>
      <c r="C153" s="105">
        <v>79.872258064516117</v>
      </c>
      <c r="D153" s="105">
        <v>59.524229390681008</v>
      </c>
      <c r="E153" s="105">
        <v>69.6982437275</v>
      </c>
      <c r="F153" s="161">
        <v>0.97672043010752674</v>
      </c>
      <c r="G153" s="105">
        <v>5.6749641577060954</v>
      </c>
      <c r="H153" s="105">
        <v>0.20984783488304939</v>
      </c>
      <c r="I153" s="101" t="s">
        <v>231</v>
      </c>
      <c r="J153" s="101">
        <v>5027</v>
      </c>
      <c r="K153" s="106">
        <v>526</v>
      </c>
      <c r="M153" s="101">
        <v>85.940824372759849</v>
      </c>
      <c r="N153" s="101">
        <v>64.038996415770598</v>
      </c>
      <c r="O153" s="101">
        <v>74.989910394265223</v>
      </c>
      <c r="P153" s="164">
        <v>0</v>
      </c>
      <c r="Q153" s="101">
        <v>9.989910394265241</v>
      </c>
      <c r="U153" s="101">
        <v>0.11478528136066549</v>
      </c>
    </row>
    <row r="154" spans="1:21" x14ac:dyDescent="0.2">
      <c r="A154" s="99">
        <v>5</v>
      </c>
      <c r="B154" s="99">
        <v>27</v>
      </c>
      <c r="C154" s="105">
        <v>81.383369175627237</v>
      </c>
      <c r="D154" s="105">
        <v>59.40200716845878</v>
      </c>
      <c r="E154" s="105">
        <v>70.392688172000007</v>
      </c>
      <c r="F154" s="161">
        <v>0.8945161290322583</v>
      </c>
      <c r="G154" s="105">
        <v>6.2872043010752714</v>
      </c>
      <c r="H154" s="105">
        <v>0.31541218074449356</v>
      </c>
      <c r="I154" s="101" t="s">
        <v>232</v>
      </c>
      <c r="J154" s="101">
        <v>5029</v>
      </c>
      <c r="K154" s="106">
        <v>527</v>
      </c>
      <c r="M154" s="101">
        <v>86.739211469534055</v>
      </c>
      <c r="N154" s="101">
        <v>66.919103942652342</v>
      </c>
      <c r="O154" s="101">
        <v>76.829157706093184</v>
      </c>
      <c r="P154" s="164">
        <v>0</v>
      </c>
      <c r="Q154" s="101">
        <v>11.829157706093195</v>
      </c>
      <c r="U154" s="101">
        <v>0.11274409001263178</v>
      </c>
    </row>
    <row r="155" spans="1:21" x14ac:dyDescent="0.2">
      <c r="A155" s="99">
        <v>5</v>
      </c>
      <c r="B155" s="99">
        <v>28</v>
      </c>
      <c r="C155" s="105">
        <v>82.261146953405017</v>
      </c>
      <c r="D155" s="105">
        <v>60.268673835125448</v>
      </c>
      <c r="E155" s="105">
        <v>71.264910394200001</v>
      </c>
      <c r="F155" s="161">
        <v>0.51435483870967813</v>
      </c>
      <c r="G155" s="105">
        <v>6.7792652329749119</v>
      </c>
      <c r="H155" s="105">
        <v>0.16752537961577652</v>
      </c>
      <c r="I155" s="101" t="s">
        <v>233</v>
      </c>
      <c r="J155" s="101">
        <v>5030</v>
      </c>
      <c r="K155" s="106">
        <v>528</v>
      </c>
      <c r="M155" s="101">
        <v>89.592508960573483</v>
      </c>
      <c r="N155" s="101">
        <v>67.129820788530466</v>
      </c>
      <c r="O155" s="101">
        <v>78.361164874551974</v>
      </c>
      <c r="P155" s="164">
        <v>0</v>
      </c>
      <c r="Q155" s="101">
        <v>13.361164874551974</v>
      </c>
      <c r="U155" s="101">
        <v>1.1221160995073174E-2</v>
      </c>
    </row>
    <row r="156" spans="1:21" x14ac:dyDescent="0.2">
      <c r="A156" s="99">
        <v>5</v>
      </c>
      <c r="B156" s="99">
        <v>29</v>
      </c>
      <c r="C156" s="105">
        <v>83.70559139784946</v>
      </c>
      <c r="D156" s="105">
        <v>60.835340501792111</v>
      </c>
      <c r="E156" s="105">
        <v>72.270465949799998</v>
      </c>
      <c r="F156" s="161">
        <v>0.29767025089605709</v>
      </c>
      <c r="G156" s="105">
        <v>7.5681362007168467</v>
      </c>
      <c r="H156" s="105">
        <v>5.7896462057590761E-2</v>
      </c>
      <c r="I156" s="101" t="s">
        <v>234</v>
      </c>
      <c r="J156" s="101">
        <v>5026</v>
      </c>
      <c r="K156" s="106">
        <v>529</v>
      </c>
      <c r="M156" s="101">
        <v>84.903010752688175</v>
      </c>
      <c r="N156" s="101">
        <v>63.608172043010754</v>
      </c>
      <c r="O156" s="101">
        <v>74.255591397849457</v>
      </c>
      <c r="P156" s="164">
        <v>0</v>
      </c>
      <c r="Q156" s="101">
        <v>9.2555913978494626</v>
      </c>
      <c r="U156" s="101">
        <v>0.18002894384009066</v>
      </c>
    </row>
    <row r="157" spans="1:21" x14ac:dyDescent="0.2">
      <c r="A157" s="99">
        <v>5</v>
      </c>
      <c r="B157" s="99">
        <v>30</v>
      </c>
      <c r="C157" s="105">
        <v>82.038924731182789</v>
      </c>
      <c r="D157" s="105">
        <v>61.979784946236556</v>
      </c>
      <c r="E157" s="105">
        <v>72.009354838700006</v>
      </c>
      <c r="F157" s="161">
        <v>0.39614695340501715</v>
      </c>
      <c r="G157" s="105">
        <v>7.4055017921146957</v>
      </c>
      <c r="H157" s="105">
        <v>0.14345169653420412</v>
      </c>
      <c r="I157" s="101" t="s">
        <v>235</v>
      </c>
      <c r="J157" s="101">
        <v>5031</v>
      </c>
      <c r="K157" s="106">
        <v>530</v>
      </c>
      <c r="M157" s="101">
        <v>91.147168458781351</v>
      </c>
      <c r="N157" s="101">
        <v>70.522974910394254</v>
      </c>
      <c r="O157" s="101">
        <v>80.835071684587817</v>
      </c>
      <c r="P157" s="164">
        <v>0</v>
      </c>
      <c r="Q157" s="101">
        <v>15.83507168458781</v>
      </c>
      <c r="U157" s="101">
        <v>2.5756539325631236E-2</v>
      </c>
    </row>
    <row r="158" spans="1:21" x14ac:dyDescent="0.2">
      <c r="A158" s="99">
        <v>5</v>
      </c>
      <c r="B158" s="99">
        <v>31</v>
      </c>
      <c r="C158" s="105">
        <v>82.783369175627243</v>
      </c>
      <c r="D158" s="105">
        <v>62.346451612903223</v>
      </c>
      <c r="E158" s="105">
        <v>72.564910394199998</v>
      </c>
      <c r="F158" s="161">
        <v>0.41435483870967715</v>
      </c>
      <c r="G158" s="105">
        <v>7.9792652329749121</v>
      </c>
      <c r="H158" s="105">
        <v>0.14869056038936085</v>
      </c>
      <c r="I158" s="101" t="s">
        <v>236</v>
      </c>
      <c r="J158" s="101">
        <v>5028</v>
      </c>
      <c r="K158" s="106">
        <v>531</v>
      </c>
      <c r="M158" s="101">
        <v>86.15433691756273</v>
      </c>
      <c r="N158" s="101">
        <v>65.547777777777782</v>
      </c>
      <c r="O158" s="101">
        <v>75.851057347670249</v>
      </c>
      <c r="P158" s="164">
        <v>0</v>
      </c>
      <c r="Q158" s="101">
        <v>10.851057347670251</v>
      </c>
      <c r="U158" s="101">
        <v>0.20460620261808596</v>
      </c>
    </row>
    <row r="159" spans="1:21" x14ac:dyDescent="0.2">
      <c r="A159" s="99">
        <v>6</v>
      </c>
      <c r="B159" s="99">
        <v>1</v>
      </c>
      <c r="C159" s="105">
        <v>83.183942652329762</v>
      </c>
      <c r="D159" s="105">
        <v>61.801469534050177</v>
      </c>
      <c r="E159" s="105">
        <v>72.492706093099997</v>
      </c>
      <c r="F159" s="161">
        <v>0.60677419354838713</v>
      </c>
      <c r="G159" s="105">
        <v>8.099480286738352</v>
      </c>
      <c r="H159" s="105">
        <v>0.19632458363661878</v>
      </c>
      <c r="I159" s="101" t="s">
        <v>237</v>
      </c>
      <c r="J159" s="101">
        <v>6009</v>
      </c>
      <c r="K159" s="106">
        <v>601</v>
      </c>
      <c r="M159" s="101">
        <v>84.098888888888894</v>
      </c>
      <c r="N159" s="101">
        <v>61.25333333333333</v>
      </c>
      <c r="O159" s="101">
        <v>72.676111111111112</v>
      </c>
      <c r="P159" s="164">
        <v>0</v>
      </c>
      <c r="Q159" s="101">
        <v>7.6761111111111093</v>
      </c>
      <c r="U159" s="101">
        <v>0.16206318597005295</v>
      </c>
    </row>
    <row r="160" spans="1:21" x14ac:dyDescent="0.2">
      <c r="A160" s="99">
        <v>6</v>
      </c>
      <c r="B160" s="99">
        <v>2</v>
      </c>
      <c r="C160" s="105">
        <v>82.482222222222234</v>
      </c>
      <c r="D160" s="105">
        <v>62.56666666666667</v>
      </c>
      <c r="E160" s="105">
        <v>72.524444444400004</v>
      </c>
      <c r="F160" s="161">
        <v>0.41666666666666669</v>
      </c>
      <c r="G160" s="105">
        <v>7.9411111111111099</v>
      </c>
      <c r="H160" s="105">
        <v>0.15833742604660017</v>
      </c>
      <c r="I160" s="101" t="s">
        <v>238</v>
      </c>
      <c r="J160" s="101">
        <v>6010</v>
      </c>
      <c r="K160" s="106">
        <v>602</v>
      </c>
      <c r="M160" s="101">
        <v>84.073333333333323</v>
      </c>
      <c r="N160" s="101">
        <v>62.511111111111099</v>
      </c>
      <c r="O160" s="101">
        <v>73.292222222222208</v>
      </c>
      <c r="P160" s="164">
        <v>0</v>
      </c>
      <c r="Q160" s="101">
        <v>8.2922222222222199</v>
      </c>
      <c r="U160" s="101">
        <v>0.15228750554172982</v>
      </c>
    </row>
    <row r="161" spans="1:21" x14ac:dyDescent="0.2">
      <c r="A161" s="99">
        <v>6</v>
      </c>
      <c r="B161" s="99">
        <v>3</v>
      </c>
      <c r="C161" s="105">
        <v>82.915555555555571</v>
      </c>
      <c r="D161" s="105">
        <v>61.666666666666664</v>
      </c>
      <c r="E161" s="105">
        <v>72.291111111099994</v>
      </c>
      <c r="F161" s="161">
        <v>0.45</v>
      </c>
      <c r="G161" s="105">
        <v>7.7411111111111097</v>
      </c>
      <c r="H161" s="105">
        <v>1.6837742237866531E-2</v>
      </c>
      <c r="I161" s="101" t="s">
        <v>239</v>
      </c>
      <c r="J161" s="101">
        <v>6002</v>
      </c>
      <c r="K161" s="106">
        <v>603</v>
      </c>
      <c r="M161" s="101">
        <v>75.665089605734764</v>
      </c>
      <c r="N161" s="101">
        <v>55.376272401433688</v>
      </c>
      <c r="O161" s="101">
        <v>65.52068100358423</v>
      </c>
      <c r="P161" s="164">
        <v>0.10010752688172081</v>
      </c>
      <c r="Q161" s="101">
        <v>0.62078853046594895</v>
      </c>
      <c r="U161" s="101">
        <v>6.9742427644564786E-2</v>
      </c>
    </row>
    <row r="162" spans="1:21" x14ac:dyDescent="0.2">
      <c r="A162" s="99">
        <v>6</v>
      </c>
      <c r="B162" s="99">
        <v>4</v>
      </c>
      <c r="C162" s="105">
        <v>81.848888888888908</v>
      </c>
      <c r="D162" s="105">
        <v>61.2</v>
      </c>
      <c r="E162" s="105">
        <v>71.524444444400004</v>
      </c>
      <c r="F162" s="161">
        <v>0.38833333333333353</v>
      </c>
      <c r="G162" s="105">
        <v>6.9127777777777775</v>
      </c>
      <c r="H162" s="105">
        <v>0.12546940381160954</v>
      </c>
      <c r="I162" s="101" t="s">
        <v>240</v>
      </c>
      <c r="J162" s="101">
        <v>6001</v>
      </c>
      <c r="K162" s="106">
        <v>604</v>
      </c>
      <c r="M162" s="101">
        <v>71.63333333333334</v>
      </c>
      <c r="N162" s="101">
        <v>51.388888888888886</v>
      </c>
      <c r="O162" s="101">
        <v>61.511111111111106</v>
      </c>
      <c r="P162" s="164">
        <v>3.4888888888888894</v>
      </c>
      <c r="Q162" s="101">
        <v>0</v>
      </c>
      <c r="U162" s="101">
        <v>0.13802681300895084</v>
      </c>
    </row>
    <row r="163" spans="1:21" x14ac:dyDescent="0.2">
      <c r="A163" s="99">
        <v>6</v>
      </c>
      <c r="B163" s="99">
        <v>5</v>
      </c>
      <c r="C163" s="105">
        <v>82.315555555555576</v>
      </c>
      <c r="D163" s="105">
        <v>60.2</v>
      </c>
      <c r="E163" s="105">
        <v>71.257777777699999</v>
      </c>
      <c r="F163" s="161">
        <v>0.35240740740740745</v>
      </c>
      <c r="G163" s="105">
        <v>6.6101851851851849</v>
      </c>
      <c r="H163" s="105">
        <v>0.13208891493247008</v>
      </c>
      <c r="I163" s="101" t="s">
        <v>241</v>
      </c>
      <c r="J163" s="101">
        <v>6003</v>
      </c>
      <c r="K163" s="106">
        <v>605</v>
      </c>
      <c r="M163" s="101">
        <v>78.308518518518511</v>
      </c>
      <c r="N163" s="101">
        <v>56.04518518518519</v>
      </c>
      <c r="O163" s="101">
        <v>67.17685185185185</v>
      </c>
      <c r="P163" s="164">
        <v>0</v>
      </c>
      <c r="Q163" s="101">
        <v>2.1768518518518523</v>
      </c>
      <c r="U163" s="101">
        <v>5.3682027205931009E-2</v>
      </c>
    </row>
    <row r="164" spans="1:21" x14ac:dyDescent="0.2">
      <c r="A164" s="99">
        <v>6</v>
      </c>
      <c r="B164" s="99">
        <v>6</v>
      </c>
      <c r="C164" s="105">
        <v>82.915555555555571</v>
      </c>
      <c r="D164" s="105">
        <v>59.833333333333336</v>
      </c>
      <c r="E164" s="105">
        <v>71.374444444399998</v>
      </c>
      <c r="F164" s="161">
        <v>0.36574074074074048</v>
      </c>
      <c r="G164" s="105">
        <v>6.7401851851851839</v>
      </c>
      <c r="H164" s="105">
        <v>7.66579985668501E-2</v>
      </c>
      <c r="I164" s="101" t="s">
        <v>242</v>
      </c>
      <c r="J164" s="101">
        <v>6004</v>
      </c>
      <c r="K164" s="106">
        <v>606</v>
      </c>
      <c r="M164" s="101">
        <v>80.099354838709672</v>
      </c>
      <c r="N164" s="101">
        <v>56.749713261648743</v>
      </c>
      <c r="O164" s="101">
        <v>68.424534050179219</v>
      </c>
      <c r="P164" s="164">
        <v>0</v>
      </c>
      <c r="Q164" s="101">
        <v>3.424534050179211</v>
      </c>
      <c r="U164" s="101">
        <v>6.6938550329463692E-2</v>
      </c>
    </row>
    <row r="165" spans="1:21" x14ac:dyDescent="0.2">
      <c r="A165" s="99">
        <v>6</v>
      </c>
      <c r="B165" s="99">
        <v>7</v>
      </c>
      <c r="C165" s="105">
        <v>85.582222222222228</v>
      </c>
      <c r="D165" s="105">
        <v>61.5</v>
      </c>
      <c r="E165" s="105">
        <v>73.541111111099994</v>
      </c>
      <c r="F165" s="161">
        <v>0.19629629629629619</v>
      </c>
      <c r="G165" s="105">
        <v>8.7374074074074048</v>
      </c>
      <c r="H165" s="105">
        <v>9.0498026970971007E-2</v>
      </c>
      <c r="I165" s="101" t="s">
        <v>243</v>
      </c>
      <c r="J165" s="101">
        <v>6011</v>
      </c>
      <c r="K165" s="106">
        <v>607</v>
      </c>
      <c r="M165" s="101">
        <v>84.364074074074082</v>
      </c>
      <c r="N165" s="101">
        <v>63.15407407407406</v>
      </c>
      <c r="O165" s="101">
        <v>73.759074074074064</v>
      </c>
      <c r="P165" s="164">
        <v>0</v>
      </c>
      <c r="Q165" s="101">
        <v>8.7590740740740713</v>
      </c>
      <c r="U165" s="101">
        <v>0.18729528915177551</v>
      </c>
    </row>
    <row r="166" spans="1:21" x14ac:dyDescent="0.2">
      <c r="A166" s="99">
        <v>6</v>
      </c>
      <c r="B166" s="99">
        <v>8</v>
      </c>
      <c r="C166" s="105">
        <v>85.215555555555554</v>
      </c>
      <c r="D166" s="105">
        <v>62.633333333333333</v>
      </c>
      <c r="E166" s="105">
        <v>73.924444444399995</v>
      </c>
      <c r="F166" s="161">
        <v>6.7777777777777715E-2</v>
      </c>
      <c r="G166" s="105">
        <v>8.9922222222222192</v>
      </c>
      <c r="H166" s="105">
        <v>8.4732572287350635E-2</v>
      </c>
      <c r="I166" s="101" t="s">
        <v>244</v>
      </c>
      <c r="J166" s="101">
        <v>6014</v>
      </c>
      <c r="K166" s="106">
        <v>608</v>
      </c>
      <c r="M166" s="101">
        <v>86.12444444444445</v>
      </c>
      <c r="N166" s="101">
        <v>65.041111111111107</v>
      </c>
      <c r="O166" s="101">
        <v>75.582777777777792</v>
      </c>
      <c r="P166" s="164">
        <v>0</v>
      </c>
      <c r="Q166" s="101">
        <v>10.582777777777777</v>
      </c>
      <c r="U166" s="101">
        <v>0.16990108950389154</v>
      </c>
    </row>
    <row r="167" spans="1:21" x14ac:dyDescent="0.2">
      <c r="A167" s="99">
        <v>6</v>
      </c>
      <c r="B167" s="99">
        <v>9</v>
      </c>
      <c r="C167" s="105">
        <v>85.382222222222225</v>
      </c>
      <c r="D167" s="105">
        <v>62.56666666666667</v>
      </c>
      <c r="E167" s="105">
        <v>73.974444444400007</v>
      </c>
      <c r="F167" s="161">
        <v>2.0000000000000285E-2</v>
      </c>
      <c r="G167" s="105">
        <v>8.9944444444444436</v>
      </c>
      <c r="H167" s="105">
        <v>0.17312114516098839</v>
      </c>
      <c r="I167" s="101" t="s">
        <v>245</v>
      </c>
      <c r="J167" s="101">
        <v>6012</v>
      </c>
      <c r="K167" s="106">
        <v>609</v>
      </c>
      <c r="M167" s="101">
        <v>85.831111111111113</v>
      </c>
      <c r="N167" s="101">
        <v>62.707777777777778</v>
      </c>
      <c r="O167" s="101">
        <v>74.269444444444431</v>
      </c>
      <c r="P167" s="164">
        <v>0</v>
      </c>
      <c r="Q167" s="101">
        <v>9.2694444444444422</v>
      </c>
      <c r="U167" s="101">
        <v>8.3158907984539177E-2</v>
      </c>
    </row>
    <row r="168" spans="1:21" x14ac:dyDescent="0.2">
      <c r="A168" s="99">
        <v>6</v>
      </c>
      <c r="B168" s="99">
        <v>10</v>
      </c>
      <c r="C168" s="105">
        <v>85.082222222222242</v>
      </c>
      <c r="D168" s="105">
        <v>63.633333333333333</v>
      </c>
      <c r="E168" s="105">
        <v>74.357777777699994</v>
      </c>
      <c r="F168" s="161">
        <v>0.10333333333333362</v>
      </c>
      <c r="G168" s="105">
        <v>9.4611111111111104</v>
      </c>
      <c r="H168" s="105">
        <v>0.14820933687602175</v>
      </c>
      <c r="I168" s="101" t="s">
        <v>246</v>
      </c>
      <c r="J168" s="101">
        <v>6020</v>
      </c>
      <c r="K168" s="106">
        <v>610</v>
      </c>
      <c r="M168" s="101">
        <v>89.81814814814814</v>
      </c>
      <c r="N168" s="101">
        <v>67.043703703703699</v>
      </c>
      <c r="O168" s="101">
        <v>78.430925925925933</v>
      </c>
      <c r="P168" s="164">
        <v>0</v>
      </c>
      <c r="Q168" s="101">
        <v>13.430925925925926</v>
      </c>
      <c r="U168" s="101">
        <v>0.13751849907057156</v>
      </c>
    </row>
    <row r="169" spans="1:21" x14ac:dyDescent="0.2">
      <c r="A169" s="99">
        <v>6</v>
      </c>
      <c r="B169" s="99">
        <v>11</v>
      </c>
      <c r="C169" s="105">
        <v>84.182222222222236</v>
      </c>
      <c r="D169" s="105">
        <v>64.7</v>
      </c>
      <c r="E169" s="105">
        <v>74.4411111111</v>
      </c>
      <c r="F169" s="161">
        <v>0.22944444444444514</v>
      </c>
      <c r="G169" s="105">
        <v>9.6705555555555538</v>
      </c>
      <c r="H169" s="105">
        <v>0.28148316409373969</v>
      </c>
      <c r="I169" s="101" t="s">
        <v>247</v>
      </c>
      <c r="J169" s="101">
        <v>6026</v>
      </c>
      <c r="K169" s="106">
        <v>611</v>
      </c>
      <c r="M169" s="101">
        <v>92.210740740740732</v>
      </c>
      <c r="N169" s="101">
        <v>70.618518518518513</v>
      </c>
      <c r="O169" s="101">
        <v>81.41462962962963</v>
      </c>
      <c r="P169" s="164">
        <v>0</v>
      </c>
      <c r="Q169" s="101">
        <v>16.414629629629626</v>
      </c>
      <c r="U169" s="101">
        <v>8.5745172182080429E-2</v>
      </c>
    </row>
    <row r="170" spans="1:21" x14ac:dyDescent="0.2">
      <c r="A170" s="99">
        <v>6</v>
      </c>
      <c r="B170" s="99">
        <v>12</v>
      </c>
      <c r="C170" s="105">
        <v>86.148888888888905</v>
      </c>
      <c r="D170" s="105">
        <v>65.433333333333337</v>
      </c>
      <c r="E170" s="105">
        <v>75.791111111099994</v>
      </c>
      <c r="F170" s="161">
        <v>5.5000000000000188E-2</v>
      </c>
      <c r="G170" s="105">
        <v>10.846111111111108</v>
      </c>
      <c r="H170" s="105">
        <v>9.2453044677451843E-2</v>
      </c>
      <c r="I170" s="101" t="s">
        <v>248</v>
      </c>
      <c r="J170" s="101">
        <v>6022</v>
      </c>
      <c r="K170" s="106">
        <v>612</v>
      </c>
      <c r="M170" s="101">
        <v>90.12444444444445</v>
      </c>
      <c r="N170" s="101">
        <v>68.488888888888866</v>
      </c>
      <c r="O170" s="101">
        <v>79.306666666666672</v>
      </c>
      <c r="P170" s="164">
        <v>0</v>
      </c>
      <c r="Q170" s="101">
        <v>14.306666666666665</v>
      </c>
      <c r="U170" s="101">
        <v>0.22422369156904315</v>
      </c>
    </row>
    <row r="171" spans="1:21" x14ac:dyDescent="0.2">
      <c r="A171" s="99">
        <v>6</v>
      </c>
      <c r="B171" s="99">
        <v>13</v>
      </c>
      <c r="C171" s="105">
        <v>87.515555555555551</v>
      </c>
      <c r="D171" s="105">
        <v>64.63333333333334</v>
      </c>
      <c r="E171" s="105">
        <v>76.074444444400001</v>
      </c>
      <c r="F171" s="161">
        <v>0</v>
      </c>
      <c r="G171" s="105">
        <v>11.074444444444444</v>
      </c>
      <c r="H171" s="105">
        <v>0.13644000757149222</v>
      </c>
      <c r="I171" s="101" t="s">
        <v>249</v>
      </c>
      <c r="J171" s="101">
        <v>6018</v>
      </c>
      <c r="K171" s="106">
        <v>613</v>
      </c>
      <c r="M171" s="101">
        <v>89.102222222222224</v>
      </c>
      <c r="N171" s="101">
        <v>65.776666666666671</v>
      </c>
      <c r="O171" s="101">
        <v>77.439444444444447</v>
      </c>
      <c r="P171" s="164">
        <v>0</v>
      </c>
      <c r="Q171" s="101">
        <v>12.439444444444442</v>
      </c>
      <c r="U171" s="101">
        <v>0.15205308048034821</v>
      </c>
    </row>
    <row r="172" spans="1:21" x14ac:dyDescent="0.2">
      <c r="A172" s="99">
        <v>6</v>
      </c>
      <c r="B172" s="99">
        <v>14</v>
      </c>
      <c r="C172" s="105">
        <v>87.415555555555557</v>
      </c>
      <c r="D172" s="105">
        <v>64.266666666666666</v>
      </c>
      <c r="E172" s="105">
        <v>75.841111111100005</v>
      </c>
      <c r="F172" s="161">
        <v>3.888888888888668E-3</v>
      </c>
      <c r="G172" s="105">
        <v>10.844999999999999</v>
      </c>
      <c r="H172" s="105">
        <v>0.15759383427795057</v>
      </c>
      <c r="I172" s="101" t="s">
        <v>250</v>
      </c>
      <c r="J172" s="101">
        <v>6024</v>
      </c>
      <c r="K172" s="106">
        <v>614</v>
      </c>
      <c r="M172" s="101">
        <v>91.414444444444442</v>
      </c>
      <c r="N172" s="101">
        <v>69.194444444444429</v>
      </c>
      <c r="O172" s="101">
        <v>80.304444444444442</v>
      </c>
      <c r="P172" s="164">
        <v>0</v>
      </c>
      <c r="Q172" s="101">
        <v>15.304444444444441</v>
      </c>
      <c r="U172" s="101">
        <v>5.8118631518482511E-2</v>
      </c>
    </row>
    <row r="173" spans="1:21" x14ac:dyDescent="0.2">
      <c r="A173" s="99">
        <v>6</v>
      </c>
      <c r="B173" s="99">
        <v>15</v>
      </c>
      <c r="C173" s="105">
        <v>87.015555555555551</v>
      </c>
      <c r="D173" s="105">
        <v>64.033333333333331</v>
      </c>
      <c r="E173" s="105">
        <v>75.524444444400004</v>
      </c>
      <c r="F173" s="161">
        <v>8.7222222222222007E-2</v>
      </c>
      <c r="G173" s="105">
        <v>10.611666666666666</v>
      </c>
      <c r="H173" s="105">
        <v>0.12099105786963812</v>
      </c>
      <c r="I173" s="101" t="s">
        <v>251</v>
      </c>
      <c r="J173" s="101">
        <v>6023</v>
      </c>
      <c r="K173" s="106">
        <v>615</v>
      </c>
      <c r="M173" s="101">
        <v>90.092962962962957</v>
      </c>
      <c r="N173" s="101">
        <v>69.349629629629618</v>
      </c>
      <c r="O173" s="101">
        <v>79.721296296296288</v>
      </c>
      <c r="P173" s="164">
        <v>0</v>
      </c>
      <c r="Q173" s="101">
        <v>14.721296296296293</v>
      </c>
      <c r="U173" s="101">
        <v>0.1169598612542961</v>
      </c>
    </row>
    <row r="174" spans="1:21" x14ac:dyDescent="0.2">
      <c r="A174" s="99">
        <v>6</v>
      </c>
      <c r="B174" s="99">
        <v>16</v>
      </c>
      <c r="C174" s="105">
        <v>87.948888888888888</v>
      </c>
      <c r="D174" s="105">
        <v>64.833333333333329</v>
      </c>
      <c r="E174" s="105">
        <v>76.391111111100003</v>
      </c>
      <c r="F174" s="161">
        <v>5.3888888888888667E-2</v>
      </c>
      <c r="G174" s="105">
        <v>11.444999999999999</v>
      </c>
      <c r="H174" s="105">
        <v>7.8156014206022473E-2</v>
      </c>
      <c r="I174" s="101" t="s">
        <v>252</v>
      </c>
      <c r="J174" s="101">
        <v>6027</v>
      </c>
      <c r="K174" s="106">
        <v>616</v>
      </c>
      <c r="M174" s="101">
        <v>93.286666666666676</v>
      </c>
      <c r="N174" s="101">
        <v>70.876666666666651</v>
      </c>
      <c r="O174" s="101">
        <v>82.081666666666663</v>
      </c>
      <c r="P174" s="164">
        <v>0</v>
      </c>
      <c r="Q174" s="101">
        <v>17.081666666666663</v>
      </c>
      <c r="U174" s="101">
        <v>7.2185014593080521E-2</v>
      </c>
    </row>
    <row r="175" spans="1:21" x14ac:dyDescent="0.2">
      <c r="A175" s="99">
        <v>6</v>
      </c>
      <c r="B175" s="99">
        <v>17</v>
      </c>
      <c r="C175" s="105">
        <v>89.048888888888897</v>
      </c>
      <c r="D175" s="105">
        <v>66.066666666666663</v>
      </c>
      <c r="E175" s="105">
        <v>77.557777777699997</v>
      </c>
      <c r="F175" s="161">
        <v>0</v>
      </c>
      <c r="G175" s="105">
        <v>12.557777777777774</v>
      </c>
      <c r="H175" s="105">
        <v>0.14707451118678655</v>
      </c>
      <c r="I175" s="101" t="s">
        <v>253</v>
      </c>
      <c r="J175" s="101">
        <v>6030</v>
      </c>
      <c r="K175" s="106">
        <v>617</v>
      </c>
      <c r="M175" s="101">
        <v>97.035185185185185</v>
      </c>
      <c r="N175" s="101">
        <v>74.185185185185176</v>
      </c>
      <c r="O175" s="101">
        <v>85.610185185185188</v>
      </c>
      <c r="P175" s="164">
        <v>0</v>
      </c>
      <c r="Q175" s="101">
        <v>20.610185185185181</v>
      </c>
      <c r="U175" s="101">
        <v>2.7608294831615567E-2</v>
      </c>
    </row>
    <row r="176" spans="1:21" x14ac:dyDescent="0.2">
      <c r="A176" s="99">
        <v>6</v>
      </c>
      <c r="B176" s="99">
        <v>18</v>
      </c>
      <c r="C176" s="105">
        <v>87.482222222222219</v>
      </c>
      <c r="D176" s="105">
        <v>66.7</v>
      </c>
      <c r="E176" s="105">
        <v>77.091111111100005</v>
      </c>
      <c r="F176" s="161">
        <v>0</v>
      </c>
      <c r="G176" s="105">
        <v>12.091111111111108</v>
      </c>
      <c r="H176" s="105">
        <v>0.21724086865777317</v>
      </c>
      <c r="I176" s="101" t="s">
        <v>254</v>
      </c>
      <c r="J176" s="101">
        <v>6028</v>
      </c>
      <c r="K176" s="106">
        <v>618</v>
      </c>
      <c r="M176" s="101">
        <v>93.871481481481467</v>
      </c>
      <c r="N176" s="101">
        <v>72.182592592592584</v>
      </c>
      <c r="O176" s="101">
        <v>83.027037037037033</v>
      </c>
      <c r="P176" s="164">
        <v>0</v>
      </c>
      <c r="Q176" s="101">
        <v>18.027037037037033</v>
      </c>
      <c r="U176" s="101">
        <v>1.5944528188121795E-2</v>
      </c>
    </row>
    <row r="177" spans="1:21" x14ac:dyDescent="0.2">
      <c r="A177" s="99">
        <v>6</v>
      </c>
      <c r="B177" s="99">
        <v>19</v>
      </c>
      <c r="C177" s="105">
        <v>88.782222222222217</v>
      </c>
      <c r="D177" s="105">
        <v>66.099999999999994</v>
      </c>
      <c r="E177" s="105">
        <v>77.4411111111</v>
      </c>
      <c r="F177" s="161">
        <v>0</v>
      </c>
      <c r="G177" s="105">
        <v>12.441111111111107</v>
      </c>
      <c r="H177" s="105">
        <v>0.1810401716977949</v>
      </c>
      <c r="I177" s="101" t="s">
        <v>255</v>
      </c>
      <c r="J177" s="101">
        <v>6025</v>
      </c>
      <c r="K177" s="106">
        <v>619</v>
      </c>
      <c r="M177" s="101">
        <v>92.592962962962957</v>
      </c>
      <c r="N177" s="101">
        <v>69.127407407407404</v>
      </c>
      <c r="O177" s="101">
        <v>80.860185185185188</v>
      </c>
      <c r="P177" s="164">
        <v>0</v>
      </c>
      <c r="Q177" s="101">
        <v>15.860185185185179</v>
      </c>
      <c r="U177" s="101">
        <v>0.10726855360529138</v>
      </c>
    </row>
    <row r="178" spans="1:21" x14ac:dyDescent="0.2">
      <c r="A178" s="99">
        <v>6</v>
      </c>
      <c r="B178" s="99">
        <v>20</v>
      </c>
      <c r="C178" s="105">
        <v>88.86</v>
      </c>
      <c r="D178" s="105">
        <v>67.3</v>
      </c>
      <c r="E178" s="105">
        <v>78.08</v>
      </c>
      <c r="F178" s="161">
        <v>0</v>
      </c>
      <c r="G178" s="105">
        <v>13.08</v>
      </c>
      <c r="H178" s="105">
        <v>0.10486511094266597</v>
      </c>
      <c r="I178" s="101" t="s">
        <v>256</v>
      </c>
      <c r="J178" s="101">
        <v>6021</v>
      </c>
      <c r="K178" s="106">
        <v>620</v>
      </c>
      <c r="M178" s="101">
        <v>89.351254480286727</v>
      </c>
      <c r="N178" s="101">
        <v>68.338458781362007</v>
      </c>
      <c r="O178" s="101">
        <v>78.844856630824353</v>
      </c>
      <c r="P178" s="164">
        <v>0</v>
      </c>
      <c r="Q178" s="101">
        <v>13.844856630824374</v>
      </c>
      <c r="U178" s="101">
        <v>0.15349911819817755</v>
      </c>
    </row>
    <row r="179" spans="1:21" x14ac:dyDescent="0.2">
      <c r="A179" s="99">
        <v>6</v>
      </c>
      <c r="B179" s="99">
        <v>21</v>
      </c>
      <c r="C179" s="105">
        <v>89.182222222222222</v>
      </c>
      <c r="D179" s="105">
        <v>67.066666666666663</v>
      </c>
      <c r="E179" s="105">
        <v>78.124444444399998</v>
      </c>
      <c r="F179" s="161">
        <v>0</v>
      </c>
      <c r="G179" s="105">
        <v>13.124444444444441</v>
      </c>
      <c r="H179" s="105">
        <v>8.3262837211828533E-2</v>
      </c>
      <c r="I179" s="101" t="s">
        <v>257</v>
      </c>
      <c r="J179" s="101">
        <v>6005</v>
      </c>
      <c r="K179" s="106">
        <v>621</v>
      </c>
      <c r="M179" s="101">
        <v>80.49666666666667</v>
      </c>
      <c r="N179" s="101">
        <v>58.115555555555559</v>
      </c>
      <c r="O179" s="101">
        <v>69.306111111111107</v>
      </c>
      <c r="P179" s="164">
        <v>0</v>
      </c>
      <c r="Q179" s="101">
        <v>4.306111111111111</v>
      </c>
      <c r="U179" s="101">
        <v>0.17002851096867591</v>
      </c>
    </row>
    <row r="180" spans="1:21" x14ac:dyDescent="0.2">
      <c r="A180" s="99">
        <v>6</v>
      </c>
      <c r="B180" s="99">
        <v>22</v>
      </c>
      <c r="C180" s="105">
        <v>89.082222222222228</v>
      </c>
      <c r="D180" s="105">
        <v>66</v>
      </c>
      <c r="E180" s="105">
        <v>77.541111111099994</v>
      </c>
      <c r="F180" s="161">
        <v>0.10444444444444466</v>
      </c>
      <c r="G180" s="105">
        <v>12.645555555555552</v>
      </c>
      <c r="H180" s="105">
        <v>0.15079441342960925</v>
      </c>
      <c r="I180" s="101" t="s">
        <v>258</v>
      </c>
      <c r="J180" s="101">
        <v>6006</v>
      </c>
      <c r="K180" s="106">
        <v>622</v>
      </c>
      <c r="M180" s="101">
        <v>81.887037037037047</v>
      </c>
      <c r="N180" s="101">
        <v>58.833703703703698</v>
      </c>
      <c r="O180" s="101">
        <v>70.360370370370376</v>
      </c>
      <c r="P180" s="164">
        <v>0</v>
      </c>
      <c r="Q180" s="101">
        <v>5.3603703703703696</v>
      </c>
      <c r="U180" s="101">
        <v>0.17388293339615715</v>
      </c>
    </row>
    <row r="181" spans="1:21" x14ac:dyDescent="0.2">
      <c r="A181" s="99">
        <v>6</v>
      </c>
      <c r="B181" s="99">
        <v>23</v>
      </c>
      <c r="C181" s="105">
        <v>89.248888888888885</v>
      </c>
      <c r="D181" s="105">
        <v>66.8</v>
      </c>
      <c r="E181" s="105">
        <v>78.024444444400004</v>
      </c>
      <c r="F181" s="161">
        <v>8.7777777777777996E-2</v>
      </c>
      <c r="G181" s="105">
        <v>13.112222222222218</v>
      </c>
      <c r="H181" s="105">
        <v>5.5404227971935907E-2</v>
      </c>
      <c r="I181" s="101" t="s">
        <v>259</v>
      </c>
      <c r="J181" s="101">
        <v>6007</v>
      </c>
      <c r="K181" s="106">
        <v>623</v>
      </c>
      <c r="M181" s="101">
        <v>81.433333333333337</v>
      </c>
      <c r="N181" s="101">
        <v>60.893333333333338</v>
      </c>
      <c r="O181" s="101">
        <v>71.163333333333327</v>
      </c>
      <c r="P181" s="164">
        <v>0</v>
      </c>
      <c r="Q181" s="101">
        <v>6.1633333333333313</v>
      </c>
      <c r="U181" s="101">
        <v>0.23790583524044243</v>
      </c>
    </row>
    <row r="182" spans="1:21" x14ac:dyDescent="0.2">
      <c r="A182" s="99">
        <v>6</v>
      </c>
      <c r="B182" s="99">
        <v>24</v>
      </c>
      <c r="C182" s="105">
        <v>89.148888888888891</v>
      </c>
      <c r="D182" s="105">
        <v>67.166666666666671</v>
      </c>
      <c r="E182" s="105">
        <v>78.157777777700005</v>
      </c>
      <c r="F182" s="161">
        <v>0</v>
      </c>
      <c r="G182" s="105">
        <v>13.157777777777774</v>
      </c>
      <c r="H182" s="105">
        <v>0.12394165657178363</v>
      </c>
      <c r="I182" s="101" t="s">
        <v>260</v>
      </c>
      <c r="J182" s="101">
        <v>6008</v>
      </c>
      <c r="K182" s="106">
        <v>624</v>
      </c>
      <c r="M182" s="101">
        <v>82.676666666666677</v>
      </c>
      <c r="N182" s="101">
        <v>61.269999999999996</v>
      </c>
      <c r="O182" s="101">
        <v>71.973333333333329</v>
      </c>
      <c r="P182" s="164">
        <v>0</v>
      </c>
      <c r="Q182" s="101">
        <v>6.9733333333333309</v>
      </c>
      <c r="U182" s="101">
        <v>8.8275869539206367E-2</v>
      </c>
    </row>
    <row r="183" spans="1:21" x14ac:dyDescent="0.2">
      <c r="A183" s="99">
        <v>6</v>
      </c>
      <c r="B183" s="99">
        <v>25</v>
      </c>
      <c r="C183" s="105">
        <v>89.982222222222219</v>
      </c>
      <c r="D183" s="105">
        <v>67.533333333333331</v>
      </c>
      <c r="E183" s="105">
        <v>78.757777777699999</v>
      </c>
      <c r="F183" s="161">
        <v>0</v>
      </c>
      <c r="G183" s="105">
        <v>13.757777777777774</v>
      </c>
      <c r="H183" s="105">
        <v>0.11728244585526569</v>
      </c>
      <c r="I183" s="101" t="s">
        <v>261</v>
      </c>
      <c r="J183" s="101">
        <v>6019</v>
      </c>
      <c r="K183" s="106">
        <v>625</v>
      </c>
      <c r="M183" s="101">
        <v>90.232222222222219</v>
      </c>
      <c r="N183" s="101">
        <v>65.677777777777777</v>
      </c>
      <c r="O183" s="101">
        <v>77.954999999999984</v>
      </c>
      <c r="P183" s="164">
        <v>0</v>
      </c>
      <c r="Q183" s="101">
        <v>12.955000000000002</v>
      </c>
      <c r="U183" s="101">
        <v>0.14278570734722559</v>
      </c>
    </row>
    <row r="184" spans="1:21" x14ac:dyDescent="0.2">
      <c r="A184" s="99">
        <v>6</v>
      </c>
      <c r="B184" s="99">
        <v>26</v>
      </c>
      <c r="C184" s="105">
        <v>88.582222222222228</v>
      </c>
      <c r="D184" s="105">
        <v>68.033333333333331</v>
      </c>
      <c r="E184" s="105">
        <v>78.307777777699997</v>
      </c>
      <c r="F184" s="161">
        <v>0</v>
      </c>
      <c r="G184" s="105">
        <v>13.307777777777774</v>
      </c>
      <c r="H184" s="105">
        <v>0.13387701455944129</v>
      </c>
      <c r="I184" s="101" t="s">
        <v>262</v>
      </c>
      <c r="J184" s="101">
        <v>6015</v>
      </c>
      <c r="K184" s="106">
        <v>626</v>
      </c>
      <c r="M184" s="101">
        <v>86.416965352449239</v>
      </c>
      <c r="N184" s="101">
        <v>65.613022700119473</v>
      </c>
      <c r="O184" s="101">
        <v>76.014994026284356</v>
      </c>
      <c r="P184" s="164">
        <v>0</v>
      </c>
      <c r="Q184" s="101">
        <v>11.014994026284345</v>
      </c>
      <c r="U184" s="101">
        <v>0.2771148689065342</v>
      </c>
    </row>
    <row r="185" spans="1:21" x14ac:dyDescent="0.2">
      <c r="A185" s="99">
        <v>6</v>
      </c>
      <c r="B185" s="99">
        <v>27</v>
      </c>
      <c r="C185" s="105">
        <v>88.137777777777771</v>
      </c>
      <c r="D185" s="105">
        <v>66.63333333333334</v>
      </c>
      <c r="E185" s="105">
        <v>77.385555555500005</v>
      </c>
      <c r="F185" s="161">
        <v>0</v>
      </c>
      <c r="G185" s="105">
        <v>12.385555555555554</v>
      </c>
      <c r="H185" s="105">
        <v>6.4834414568922943E-2</v>
      </c>
      <c r="I185" s="101" t="s">
        <v>263</v>
      </c>
      <c r="J185" s="101">
        <v>6016</v>
      </c>
      <c r="K185" s="106">
        <v>627</v>
      </c>
      <c r="M185" s="101">
        <v>87.638888888888886</v>
      </c>
      <c r="N185" s="101">
        <v>65.285555555555547</v>
      </c>
      <c r="O185" s="101">
        <v>76.462222222222223</v>
      </c>
      <c r="P185" s="164">
        <v>0</v>
      </c>
      <c r="Q185" s="101">
        <v>11.46222222222222</v>
      </c>
      <c r="U185" s="101">
        <v>0.16060462746182147</v>
      </c>
    </row>
    <row r="186" spans="1:21" x14ac:dyDescent="0.2">
      <c r="A186" s="99">
        <v>6</v>
      </c>
      <c r="B186" s="99">
        <v>28</v>
      </c>
      <c r="C186" s="105">
        <v>88.282222222222217</v>
      </c>
      <c r="D186" s="105">
        <v>65.333333333333329</v>
      </c>
      <c r="E186" s="105">
        <v>76.807777777699997</v>
      </c>
      <c r="F186" s="161">
        <v>0</v>
      </c>
      <c r="G186" s="105">
        <v>11.807777777777774</v>
      </c>
      <c r="H186" s="105">
        <v>0.17783381091304792</v>
      </c>
      <c r="I186" s="101" t="s">
        <v>264</v>
      </c>
      <c r="J186" s="101">
        <v>6017</v>
      </c>
      <c r="K186" s="106">
        <v>628</v>
      </c>
      <c r="M186" s="101">
        <v>88.27518518518518</v>
      </c>
      <c r="N186" s="101">
        <v>65.458518518518517</v>
      </c>
      <c r="O186" s="101">
        <v>76.866851851851848</v>
      </c>
      <c r="P186" s="164">
        <v>0</v>
      </c>
      <c r="Q186" s="101">
        <v>11.866851851851845</v>
      </c>
      <c r="U186" s="101">
        <v>5.2075353027713933E-2</v>
      </c>
    </row>
    <row r="187" spans="1:21" x14ac:dyDescent="0.2">
      <c r="A187" s="99">
        <v>6</v>
      </c>
      <c r="B187" s="99">
        <v>29</v>
      </c>
      <c r="C187" s="105">
        <v>88.148888888888891</v>
      </c>
      <c r="D187" s="105">
        <v>65.066666666666663</v>
      </c>
      <c r="E187" s="105">
        <v>76.607777777699994</v>
      </c>
      <c r="F187" s="161">
        <v>0</v>
      </c>
      <c r="G187" s="105">
        <v>11.607777777777775</v>
      </c>
      <c r="H187" s="105">
        <v>5.6256666385912882E-2</v>
      </c>
      <c r="I187" s="101" t="s">
        <v>265</v>
      </c>
      <c r="J187" s="101">
        <v>6013</v>
      </c>
      <c r="K187" s="106">
        <v>629</v>
      </c>
      <c r="M187" s="101">
        <v>86.74905615292711</v>
      </c>
      <c r="N187" s="101">
        <v>63.30622461170848</v>
      </c>
      <c r="O187" s="101">
        <v>75.027640382317799</v>
      </c>
      <c r="P187" s="164">
        <v>0</v>
      </c>
      <c r="Q187" s="101">
        <v>10.027640382317799</v>
      </c>
      <c r="U187" s="101">
        <v>0.24813255512416935</v>
      </c>
    </row>
    <row r="188" spans="1:21" x14ac:dyDescent="0.2">
      <c r="A188" s="99">
        <v>6</v>
      </c>
      <c r="B188" s="99">
        <v>30</v>
      </c>
      <c r="C188" s="105">
        <v>88.248888888888885</v>
      </c>
      <c r="D188" s="105">
        <v>66.233333333333334</v>
      </c>
      <c r="E188" s="105">
        <v>77.241111111099997</v>
      </c>
      <c r="F188" s="161">
        <v>0</v>
      </c>
      <c r="G188" s="105">
        <v>12.241111111111108</v>
      </c>
      <c r="H188" s="105">
        <v>0.12748772375318554</v>
      </c>
      <c r="I188" s="101" t="s">
        <v>266</v>
      </c>
      <c r="J188" s="101">
        <v>6029</v>
      </c>
      <c r="K188" s="106">
        <v>630</v>
      </c>
      <c r="M188" s="101">
        <v>94.463703703703686</v>
      </c>
      <c r="N188" s="101">
        <v>73.671481481481493</v>
      </c>
      <c r="O188" s="101">
        <v>84.067592592592604</v>
      </c>
      <c r="P188" s="164">
        <v>0</v>
      </c>
      <c r="Q188" s="101">
        <v>19.06759259259259</v>
      </c>
      <c r="U188" s="101">
        <v>2.5563644085641664E-2</v>
      </c>
    </row>
    <row r="189" spans="1:21" x14ac:dyDescent="0.2">
      <c r="A189" s="99">
        <v>7</v>
      </c>
      <c r="B189" s="99">
        <v>1</v>
      </c>
      <c r="C189" s="105">
        <v>87.650143369175623</v>
      </c>
      <c r="D189" s="105">
        <v>67.525125448028675</v>
      </c>
      <c r="E189" s="105">
        <v>77.587634408599996</v>
      </c>
      <c r="F189" s="161">
        <v>0</v>
      </c>
      <c r="G189" s="105">
        <v>12.587634408602151</v>
      </c>
      <c r="H189" s="105">
        <v>0.16912441258884528</v>
      </c>
      <c r="I189" s="101" t="s">
        <v>267</v>
      </c>
      <c r="J189" s="101">
        <v>7027</v>
      </c>
      <c r="K189" s="106">
        <v>701</v>
      </c>
      <c r="M189" s="101">
        <v>93.630752688172066</v>
      </c>
      <c r="N189" s="101">
        <v>73.326129032258052</v>
      </c>
      <c r="O189" s="101">
        <v>83.478440860215045</v>
      </c>
      <c r="P189" s="165">
        <v>0</v>
      </c>
      <c r="Q189" s="101">
        <v>18.478440860215059</v>
      </c>
      <c r="U189" s="101">
        <v>2.5088001688948352E-2</v>
      </c>
    </row>
    <row r="190" spans="1:21" x14ac:dyDescent="0.2">
      <c r="A190" s="99">
        <v>7</v>
      </c>
      <c r="B190" s="99">
        <v>2</v>
      </c>
      <c r="C190" s="105">
        <v>87.283476702508963</v>
      </c>
      <c r="D190" s="105">
        <v>66.891792114695335</v>
      </c>
      <c r="E190" s="105">
        <v>77.087634408599996</v>
      </c>
      <c r="F190" s="161">
        <v>0</v>
      </c>
      <c r="G190" s="105">
        <v>12.087634408602151</v>
      </c>
      <c r="H190" s="105">
        <v>4.1932228790975648E-2</v>
      </c>
      <c r="I190" s="101" t="s">
        <v>268</v>
      </c>
      <c r="J190" s="101">
        <v>7026</v>
      </c>
      <c r="K190" s="106">
        <v>702</v>
      </c>
      <c r="M190" s="101">
        <v>93.413154121863798</v>
      </c>
      <c r="N190" s="101">
        <v>72.736093189964137</v>
      </c>
      <c r="O190" s="101">
        <v>83.074623655913967</v>
      </c>
      <c r="P190" s="165">
        <v>0</v>
      </c>
      <c r="Q190" s="101">
        <v>18.074623655913975</v>
      </c>
      <c r="U190" s="101">
        <v>2.6640976800976802E-2</v>
      </c>
    </row>
    <row r="191" spans="1:21" x14ac:dyDescent="0.2">
      <c r="A191" s="99">
        <v>7</v>
      </c>
      <c r="B191" s="99">
        <v>3</v>
      </c>
      <c r="C191" s="105">
        <v>87.983476702508966</v>
      </c>
      <c r="D191" s="105">
        <v>66.491792114695343</v>
      </c>
      <c r="E191" s="105">
        <v>77.237634408600002</v>
      </c>
      <c r="F191" s="161">
        <v>0</v>
      </c>
      <c r="G191" s="105">
        <v>12.237634408602151</v>
      </c>
      <c r="H191" s="105">
        <v>0.1810666644188263</v>
      </c>
      <c r="I191" s="101" t="s">
        <v>269</v>
      </c>
      <c r="J191" s="101">
        <v>7024</v>
      </c>
      <c r="K191" s="106">
        <v>703</v>
      </c>
      <c r="M191" s="101">
        <v>92.518279569892485</v>
      </c>
      <c r="N191" s="101">
        <v>72.034838709677416</v>
      </c>
      <c r="O191" s="101">
        <v>82.276559139784936</v>
      </c>
      <c r="P191" s="165">
        <v>0</v>
      </c>
      <c r="Q191" s="101">
        <v>17.276559139784947</v>
      </c>
      <c r="U191" s="101">
        <v>0.19543796609875616</v>
      </c>
    </row>
    <row r="192" spans="1:21" x14ac:dyDescent="0.2">
      <c r="A192" s="99">
        <v>7</v>
      </c>
      <c r="B192" s="99">
        <v>4</v>
      </c>
      <c r="C192" s="105">
        <v>89.116810035842292</v>
      </c>
      <c r="D192" s="105">
        <v>67.858458781362003</v>
      </c>
      <c r="E192" s="105">
        <v>78.487634408600002</v>
      </c>
      <c r="F192" s="161">
        <v>0</v>
      </c>
      <c r="G192" s="105">
        <v>13.487634408602151</v>
      </c>
      <c r="H192" s="105">
        <v>0.13776736999698994</v>
      </c>
      <c r="I192" s="101" t="s">
        <v>270</v>
      </c>
      <c r="J192" s="101">
        <v>7029</v>
      </c>
      <c r="K192" s="106">
        <v>704</v>
      </c>
      <c r="M192" s="101">
        <v>95.949354838709681</v>
      </c>
      <c r="N192" s="101">
        <v>73.372365591397866</v>
      </c>
      <c r="O192" s="101">
        <v>84.660860215053759</v>
      </c>
      <c r="P192" s="165">
        <v>0</v>
      </c>
      <c r="Q192" s="101">
        <v>19.66086021505377</v>
      </c>
      <c r="U192" s="101">
        <v>3.5819153773929475E-2</v>
      </c>
    </row>
    <row r="193" spans="1:21" x14ac:dyDescent="0.2">
      <c r="A193" s="99">
        <v>7</v>
      </c>
      <c r="B193" s="99">
        <v>5</v>
      </c>
      <c r="C193" s="105">
        <v>88.850143369175626</v>
      </c>
      <c r="D193" s="105">
        <v>67.858458781362003</v>
      </c>
      <c r="E193" s="105">
        <v>78.354301075199999</v>
      </c>
      <c r="F193" s="161">
        <v>0</v>
      </c>
      <c r="G193" s="105">
        <v>13.354301075268816</v>
      </c>
      <c r="H193" s="105">
        <v>8.4338553258085425E-2</v>
      </c>
      <c r="I193" s="101" t="s">
        <v>271</v>
      </c>
      <c r="J193" s="101">
        <v>7031</v>
      </c>
      <c r="K193" s="106">
        <v>705</v>
      </c>
      <c r="M193" s="101">
        <v>99.230752688172046</v>
      </c>
      <c r="N193" s="101">
        <v>75.370967741935473</v>
      </c>
      <c r="O193" s="101">
        <v>87.30086021505376</v>
      </c>
      <c r="P193" s="165">
        <v>0</v>
      </c>
      <c r="Q193" s="101">
        <v>22.300860215053763</v>
      </c>
      <c r="U193" s="101">
        <v>1.7671448087431697E-2</v>
      </c>
    </row>
    <row r="194" spans="1:21" x14ac:dyDescent="0.2">
      <c r="A194" s="99">
        <v>7</v>
      </c>
      <c r="B194" s="99">
        <v>6</v>
      </c>
      <c r="C194" s="105">
        <v>90.283476702508963</v>
      </c>
      <c r="D194" s="105">
        <v>67.625125448028669</v>
      </c>
      <c r="E194" s="105">
        <v>78.954301075199993</v>
      </c>
      <c r="F194" s="161">
        <v>0</v>
      </c>
      <c r="G194" s="105">
        <v>13.954301075268818</v>
      </c>
      <c r="H194" s="105">
        <v>3.0424354323781714E-2</v>
      </c>
      <c r="I194" s="101" t="s">
        <v>272</v>
      </c>
      <c r="J194" s="101">
        <v>7017</v>
      </c>
      <c r="K194" s="106">
        <v>706</v>
      </c>
      <c r="M194" s="101">
        <v>89.802258064516138</v>
      </c>
      <c r="N194" s="101">
        <v>69.468924731182796</v>
      </c>
      <c r="O194" s="101">
        <v>79.635591397849467</v>
      </c>
      <c r="P194" s="165">
        <v>0</v>
      </c>
      <c r="Q194" s="101">
        <v>14.63559139784946</v>
      </c>
      <c r="U194" s="101">
        <v>0.2483956785513525</v>
      </c>
    </row>
    <row r="195" spans="1:21" x14ac:dyDescent="0.2">
      <c r="A195" s="99">
        <v>7</v>
      </c>
      <c r="B195" s="99">
        <v>7</v>
      </c>
      <c r="C195" s="105">
        <v>90.516810035842298</v>
      </c>
      <c r="D195" s="105">
        <v>67.558458781362006</v>
      </c>
      <c r="E195" s="105">
        <v>79.037634408599999</v>
      </c>
      <c r="F195" s="161">
        <v>0</v>
      </c>
      <c r="G195" s="105">
        <v>14.03763440860215</v>
      </c>
      <c r="H195" s="105">
        <v>0.14072056778047293</v>
      </c>
      <c r="I195" s="101" t="s">
        <v>273</v>
      </c>
      <c r="J195" s="101">
        <v>7009</v>
      </c>
      <c r="K195" s="106">
        <v>707</v>
      </c>
      <c r="M195" s="101">
        <v>86.565376344086019</v>
      </c>
      <c r="N195" s="101">
        <v>64.810107526881708</v>
      </c>
      <c r="O195" s="101">
        <v>75.687741935483871</v>
      </c>
      <c r="P195" s="165">
        <v>0</v>
      </c>
      <c r="Q195" s="101">
        <v>10.687741935483867</v>
      </c>
      <c r="U195" s="101">
        <v>6.9855757384935283E-2</v>
      </c>
    </row>
    <row r="196" spans="1:21" x14ac:dyDescent="0.2">
      <c r="A196" s="99">
        <v>7</v>
      </c>
      <c r="B196" s="99">
        <v>8</v>
      </c>
      <c r="C196" s="105">
        <v>91.150143369175623</v>
      </c>
      <c r="D196" s="105">
        <v>68.725125448028663</v>
      </c>
      <c r="E196" s="105">
        <v>79.937634408600005</v>
      </c>
      <c r="F196" s="161">
        <v>0</v>
      </c>
      <c r="G196" s="105">
        <v>14.93763440860215</v>
      </c>
      <c r="H196" s="105">
        <v>0.20420892215521094</v>
      </c>
      <c r="I196" s="101" t="s">
        <v>274</v>
      </c>
      <c r="J196" s="101">
        <v>7012</v>
      </c>
      <c r="K196" s="106">
        <v>708</v>
      </c>
      <c r="M196" s="101">
        <v>87.750465949820807</v>
      </c>
      <c r="N196" s="101">
        <v>67.135232974910394</v>
      </c>
      <c r="O196" s="101">
        <v>77.442849462365601</v>
      </c>
      <c r="P196" s="165">
        <v>0</v>
      </c>
      <c r="Q196" s="101">
        <v>12.44284946236559</v>
      </c>
      <c r="U196" s="101">
        <v>0.19162994573204048</v>
      </c>
    </row>
    <row r="197" spans="1:21" x14ac:dyDescent="0.2">
      <c r="A197" s="99">
        <v>7</v>
      </c>
      <c r="B197" s="99">
        <v>9</v>
      </c>
      <c r="C197" s="105">
        <v>90.350143369175626</v>
      </c>
      <c r="D197" s="105">
        <v>68.991792114695329</v>
      </c>
      <c r="E197" s="105">
        <v>79.6709677419</v>
      </c>
      <c r="F197" s="161">
        <v>0</v>
      </c>
      <c r="G197" s="105">
        <v>14.670967741935483</v>
      </c>
      <c r="H197" s="105">
        <v>0.15985859035731612</v>
      </c>
      <c r="I197" s="101" t="s">
        <v>275</v>
      </c>
      <c r="J197" s="101">
        <v>7018</v>
      </c>
      <c r="K197" s="106">
        <v>709</v>
      </c>
      <c r="M197" s="101">
        <v>90.143261648745522</v>
      </c>
      <c r="N197" s="101">
        <v>69.998996415770605</v>
      </c>
      <c r="O197" s="101">
        <v>80.071129032258071</v>
      </c>
      <c r="P197" s="165">
        <v>0</v>
      </c>
      <c r="Q197" s="101">
        <v>15.071129032258064</v>
      </c>
      <c r="U197" s="101">
        <v>0.13161604391860796</v>
      </c>
    </row>
    <row r="198" spans="1:21" x14ac:dyDescent="0.2">
      <c r="A198" s="99">
        <v>7</v>
      </c>
      <c r="B198" s="99">
        <v>10</v>
      </c>
      <c r="C198" s="105">
        <v>89.116810035842292</v>
      </c>
      <c r="D198" s="105">
        <v>69.958458781361998</v>
      </c>
      <c r="E198" s="105">
        <v>79.537634408599999</v>
      </c>
      <c r="F198" s="161">
        <v>0</v>
      </c>
      <c r="G198" s="105">
        <v>14.53763440860215</v>
      </c>
      <c r="H198" s="105">
        <v>6.4215120385609822E-2</v>
      </c>
      <c r="I198" s="101" t="s">
        <v>276</v>
      </c>
      <c r="J198" s="101">
        <v>7025</v>
      </c>
      <c r="K198" s="106">
        <v>710</v>
      </c>
      <c r="M198" s="101">
        <v>93.021971326164874</v>
      </c>
      <c r="N198" s="101">
        <v>72.486523297491047</v>
      </c>
      <c r="O198" s="101">
        <v>82.754247311827967</v>
      </c>
      <c r="P198" s="165">
        <v>0</v>
      </c>
      <c r="Q198" s="101">
        <v>17.75424731182796</v>
      </c>
      <c r="U198" s="101">
        <v>7.589984234643693E-2</v>
      </c>
    </row>
    <row r="199" spans="1:21" x14ac:dyDescent="0.2">
      <c r="A199" s="99">
        <v>7</v>
      </c>
      <c r="B199" s="99">
        <v>11</v>
      </c>
      <c r="C199" s="105">
        <v>88.95014336917562</v>
      </c>
      <c r="D199" s="105">
        <v>69.425125448028666</v>
      </c>
      <c r="E199" s="105">
        <v>79.187634408600005</v>
      </c>
      <c r="F199" s="161">
        <v>0</v>
      </c>
      <c r="G199" s="105">
        <v>14.18763440860215</v>
      </c>
      <c r="H199" s="105">
        <v>0.26406363928403831</v>
      </c>
      <c r="I199" s="101" t="s">
        <v>277</v>
      </c>
      <c r="J199" s="101">
        <v>7028</v>
      </c>
      <c r="K199" s="106">
        <v>711</v>
      </c>
      <c r="M199" s="101">
        <v>94.427992831541232</v>
      </c>
      <c r="N199" s="101">
        <v>73.563189964157715</v>
      </c>
      <c r="O199" s="101">
        <v>83.995591397849466</v>
      </c>
      <c r="P199" s="165">
        <v>0</v>
      </c>
      <c r="Q199" s="101">
        <v>18.995591397849463</v>
      </c>
      <c r="U199" s="101">
        <v>3.8816789767609453E-2</v>
      </c>
    </row>
    <row r="200" spans="1:21" x14ac:dyDescent="0.2">
      <c r="A200" s="99">
        <v>7</v>
      </c>
      <c r="B200" s="99">
        <v>12</v>
      </c>
      <c r="C200" s="105">
        <v>88.08347670250896</v>
      </c>
      <c r="D200" s="105">
        <v>69.425125448028666</v>
      </c>
      <c r="E200" s="105">
        <v>78.754301075200004</v>
      </c>
      <c r="F200" s="161">
        <v>0</v>
      </c>
      <c r="G200" s="105">
        <v>13.754301075268817</v>
      </c>
      <c r="H200" s="105">
        <v>0.11833356720742969</v>
      </c>
      <c r="I200" s="101" t="s">
        <v>278</v>
      </c>
      <c r="J200" s="101">
        <v>7019</v>
      </c>
      <c r="K200" s="106">
        <v>712</v>
      </c>
      <c r="M200" s="101">
        <v>90.826559139784948</v>
      </c>
      <c r="N200" s="101">
        <v>70.060215053763443</v>
      </c>
      <c r="O200" s="101">
        <v>80.443387096774188</v>
      </c>
      <c r="P200" s="165">
        <v>0</v>
      </c>
      <c r="Q200" s="101">
        <v>15.443387096774195</v>
      </c>
      <c r="U200" s="101">
        <v>8.920662485656633E-2</v>
      </c>
    </row>
    <row r="201" spans="1:21" x14ac:dyDescent="0.2">
      <c r="A201" s="99">
        <v>7</v>
      </c>
      <c r="B201" s="99">
        <v>13</v>
      </c>
      <c r="C201" s="105">
        <v>88.683476702508955</v>
      </c>
      <c r="D201" s="105">
        <v>68.391792114695335</v>
      </c>
      <c r="E201" s="105">
        <v>78.537634408599999</v>
      </c>
      <c r="F201" s="161">
        <v>3.8333333333333525E-2</v>
      </c>
      <c r="G201" s="105">
        <v>13.575967741935482</v>
      </c>
      <c r="H201" s="105">
        <v>0.10226466309377978</v>
      </c>
      <c r="I201" s="101" t="s">
        <v>279</v>
      </c>
      <c r="J201" s="101">
        <v>7020</v>
      </c>
      <c r="K201" s="106">
        <v>713</v>
      </c>
      <c r="M201" s="101">
        <v>91.079498207885308</v>
      </c>
      <c r="N201" s="101">
        <v>70.581039426523304</v>
      </c>
      <c r="O201" s="101">
        <v>80.830268817204299</v>
      </c>
      <c r="P201" s="165">
        <v>0</v>
      </c>
      <c r="Q201" s="101">
        <v>15.830268817204304</v>
      </c>
      <c r="U201" s="101">
        <v>8.1197734156174997E-2</v>
      </c>
    </row>
    <row r="202" spans="1:21" x14ac:dyDescent="0.2">
      <c r="A202" s="99">
        <v>7</v>
      </c>
      <c r="B202" s="99">
        <v>14</v>
      </c>
      <c r="C202" s="105">
        <v>88.183476702508955</v>
      </c>
      <c r="D202" s="105">
        <v>67.258458781362009</v>
      </c>
      <c r="E202" s="105">
        <v>77.720967741899997</v>
      </c>
      <c r="F202" s="161">
        <v>3.8333333333333525E-2</v>
      </c>
      <c r="G202" s="105">
        <v>12.759301075268816</v>
      </c>
      <c r="H202" s="105">
        <v>0.13999537291951697</v>
      </c>
      <c r="I202" s="101" t="s">
        <v>280</v>
      </c>
      <c r="J202" s="101">
        <v>7030</v>
      </c>
      <c r="K202" s="106">
        <v>714</v>
      </c>
      <c r="M202" s="101">
        <v>96.596666666666664</v>
      </c>
      <c r="N202" s="101">
        <v>74.223118279569889</v>
      </c>
      <c r="O202" s="101">
        <v>85.409892473118276</v>
      </c>
      <c r="P202" s="165">
        <v>0</v>
      </c>
      <c r="Q202" s="101">
        <v>20.40989247311828</v>
      </c>
      <c r="U202" s="101">
        <v>9.8995464852607712E-2</v>
      </c>
    </row>
    <row r="203" spans="1:21" x14ac:dyDescent="0.2">
      <c r="A203" s="99">
        <v>7</v>
      </c>
      <c r="B203" s="99">
        <v>15</v>
      </c>
      <c r="C203" s="105">
        <v>88.750143369175632</v>
      </c>
      <c r="D203" s="105">
        <v>67.125125448028669</v>
      </c>
      <c r="E203" s="105">
        <v>77.937634408600005</v>
      </c>
      <c r="F203" s="161">
        <v>0</v>
      </c>
      <c r="G203" s="105">
        <v>12.93763440860215</v>
      </c>
      <c r="H203" s="105">
        <v>7.2708088140586588E-2</v>
      </c>
      <c r="I203" s="101" t="s">
        <v>281</v>
      </c>
      <c r="J203" s="101">
        <v>7015</v>
      </c>
      <c r="K203" s="106">
        <v>715</v>
      </c>
      <c r="M203" s="101">
        <v>89.248422939068107</v>
      </c>
      <c r="N203" s="101">
        <v>68.444265232974914</v>
      </c>
      <c r="O203" s="101">
        <v>78.846344086021503</v>
      </c>
      <c r="P203" s="165">
        <v>0</v>
      </c>
      <c r="Q203" s="101">
        <v>13.846344086021505</v>
      </c>
      <c r="U203" s="101">
        <v>3.9789129670731338E-2</v>
      </c>
    </row>
    <row r="204" spans="1:21" x14ac:dyDescent="0.2">
      <c r="A204" s="99">
        <v>7</v>
      </c>
      <c r="B204" s="99">
        <v>16</v>
      </c>
      <c r="C204" s="105">
        <v>89.750143369175632</v>
      </c>
      <c r="D204" s="105">
        <v>67.591792114695338</v>
      </c>
      <c r="E204" s="105">
        <v>78.6709677419</v>
      </c>
      <c r="F204" s="161">
        <v>0</v>
      </c>
      <c r="G204" s="105">
        <v>13.670967741935483</v>
      </c>
      <c r="H204" s="105">
        <v>6.3739275532706932E-2</v>
      </c>
      <c r="I204" s="101" t="s">
        <v>282</v>
      </c>
      <c r="J204" s="101">
        <v>7021</v>
      </c>
      <c r="K204" s="106">
        <v>716</v>
      </c>
      <c r="M204" s="101">
        <v>91.990250896057361</v>
      </c>
      <c r="N204" s="101">
        <v>70.296523297491021</v>
      </c>
      <c r="O204" s="101">
        <v>81.143387096774191</v>
      </c>
      <c r="P204" s="165">
        <v>0</v>
      </c>
      <c r="Q204" s="101">
        <v>16.143387096774191</v>
      </c>
      <c r="U204" s="101">
        <v>0.16187405267745181</v>
      </c>
    </row>
    <row r="205" spans="1:21" x14ac:dyDescent="0.2">
      <c r="A205" s="99">
        <v>7</v>
      </c>
      <c r="B205" s="99">
        <v>17</v>
      </c>
      <c r="C205" s="105">
        <v>90.016810035842298</v>
      </c>
      <c r="D205" s="105">
        <v>68.591792114695338</v>
      </c>
      <c r="E205" s="105">
        <v>79.304301075200001</v>
      </c>
      <c r="F205" s="161">
        <v>0</v>
      </c>
      <c r="G205" s="105">
        <v>14.304301075268818</v>
      </c>
      <c r="H205" s="105">
        <v>6.9224956360698685E-3</v>
      </c>
      <c r="I205" s="101" t="s">
        <v>283</v>
      </c>
      <c r="J205" s="101">
        <v>7022</v>
      </c>
      <c r="K205" s="106">
        <v>717</v>
      </c>
      <c r="M205" s="101">
        <v>91.419892473118296</v>
      </c>
      <c r="N205" s="101">
        <v>71.590537634408591</v>
      </c>
      <c r="O205" s="101">
        <v>81.50521505376345</v>
      </c>
      <c r="P205" s="165">
        <v>0</v>
      </c>
      <c r="Q205" s="101">
        <v>16.505215053763443</v>
      </c>
      <c r="U205" s="101">
        <v>0.14682521521268982</v>
      </c>
    </row>
    <row r="206" spans="1:21" x14ac:dyDescent="0.2">
      <c r="A206" s="99">
        <v>7</v>
      </c>
      <c r="B206" s="99">
        <v>18</v>
      </c>
      <c r="C206" s="105">
        <v>89.816810035842295</v>
      </c>
      <c r="D206" s="105">
        <v>69.191792114695332</v>
      </c>
      <c r="E206" s="105">
        <v>79.504301075200004</v>
      </c>
      <c r="F206" s="161">
        <v>0</v>
      </c>
      <c r="G206" s="105">
        <v>14.504301075268817</v>
      </c>
      <c r="H206" s="105">
        <v>0.11044093815922475</v>
      </c>
      <c r="I206" s="101" t="s">
        <v>284</v>
      </c>
      <c r="J206" s="101">
        <v>7016</v>
      </c>
      <c r="K206" s="106">
        <v>718</v>
      </c>
      <c r="M206" s="101">
        <v>88.978781362007169</v>
      </c>
      <c r="N206" s="101">
        <v>69.505412186379942</v>
      </c>
      <c r="O206" s="101">
        <v>79.242096774193541</v>
      </c>
      <c r="P206" s="165">
        <v>0</v>
      </c>
      <c r="Q206" s="101">
        <v>14.242096774193548</v>
      </c>
      <c r="U206" s="101">
        <v>0.18583828461823934</v>
      </c>
    </row>
    <row r="207" spans="1:21" x14ac:dyDescent="0.2">
      <c r="A207" s="99">
        <v>7</v>
      </c>
      <c r="B207" s="99">
        <v>19</v>
      </c>
      <c r="C207" s="105">
        <v>90.47236559139786</v>
      </c>
      <c r="D207" s="105">
        <v>68.736236559139783</v>
      </c>
      <c r="E207" s="105">
        <v>79.604301075199999</v>
      </c>
      <c r="F207" s="161">
        <v>0</v>
      </c>
      <c r="G207" s="105">
        <v>14.604301075268816</v>
      </c>
      <c r="H207" s="105">
        <v>0.26221808174247702</v>
      </c>
      <c r="I207" s="101" t="s">
        <v>285</v>
      </c>
      <c r="J207" s="101">
        <v>7014</v>
      </c>
      <c r="K207" s="106">
        <v>719</v>
      </c>
      <c r="M207" s="101">
        <v>88.226451612903233</v>
      </c>
      <c r="N207" s="101">
        <v>68.631827956989255</v>
      </c>
      <c r="O207" s="101">
        <v>78.42913978494623</v>
      </c>
      <c r="P207" s="165">
        <v>0</v>
      </c>
      <c r="Q207" s="101">
        <v>13.429139784946237</v>
      </c>
      <c r="U207" s="101">
        <v>0.13140430561156852</v>
      </c>
    </row>
    <row r="208" spans="1:21" x14ac:dyDescent="0.2">
      <c r="A208" s="99">
        <v>7</v>
      </c>
      <c r="B208" s="99">
        <v>20</v>
      </c>
      <c r="C208" s="105">
        <v>89.616810035842292</v>
      </c>
      <c r="D208" s="105">
        <v>69.02512544802866</v>
      </c>
      <c r="E208" s="105">
        <v>79.320967741900006</v>
      </c>
      <c r="F208" s="161">
        <v>0</v>
      </c>
      <c r="G208" s="105">
        <v>14.320967741935483</v>
      </c>
      <c r="H208" s="105">
        <v>0.10893881266736001</v>
      </c>
      <c r="I208" s="101" t="s">
        <v>286</v>
      </c>
      <c r="J208" s="101">
        <v>7023</v>
      </c>
      <c r="K208" s="106">
        <v>720</v>
      </c>
      <c r="M208" s="101">
        <v>93.323118279569897</v>
      </c>
      <c r="N208" s="101">
        <v>70.569354838709657</v>
      </c>
      <c r="O208" s="101">
        <v>81.946236559139777</v>
      </c>
      <c r="P208" s="165">
        <v>0</v>
      </c>
      <c r="Q208" s="101">
        <v>16.946236559139784</v>
      </c>
      <c r="U208" s="101">
        <v>4.551084469118212E-2</v>
      </c>
    </row>
    <row r="209" spans="1:21" x14ac:dyDescent="0.2">
      <c r="A209" s="99">
        <v>7</v>
      </c>
      <c r="B209" s="99">
        <v>21</v>
      </c>
      <c r="C209" s="105">
        <v>90.150143369175623</v>
      </c>
      <c r="D209" s="105">
        <v>69.425125448028666</v>
      </c>
      <c r="E209" s="105">
        <v>79.787634408599999</v>
      </c>
      <c r="F209" s="161">
        <v>0</v>
      </c>
      <c r="G209" s="105">
        <v>14.78763440860215</v>
      </c>
      <c r="H209" s="105">
        <v>0.10937931941426723</v>
      </c>
      <c r="I209" s="101" t="s">
        <v>287</v>
      </c>
      <c r="J209" s="101">
        <v>7013</v>
      </c>
      <c r="K209" s="106">
        <v>721</v>
      </c>
      <c r="M209" s="101">
        <v>88.17824372759857</v>
      </c>
      <c r="N209" s="101">
        <v>67.671541218637984</v>
      </c>
      <c r="O209" s="101">
        <v>77.924892473118277</v>
      </c>
      <c r="P209" s="165">
        <v>0</v>
      </c>
      <c r="Q209" s="101">
        <v>12.92489247311828</v>
      </c>
      <c r="U209" s="101">
        <v>0.1844167820324171</v>
      </c>
    </row>
    <row r="210" spans="1:21" x14ac:dyDescent="0.2">
      <c r="A210" s="99">
        <v>7</v>
      </c>
      <c r="B210" s="99">
        <v>22</v>
      </c>
      <c r="C210" s="105">
        <v>88.983476702508966</v>
      </c>
      <c r="D210" s="105">
        <v>68.725125448028663</v>
      </c>
      <c r="E210" s="105">
        <v>78.854301075199999</v>
      </c>
      <c r="F210" s="161">
        <v>0</v>
      </c>
      <c r="G210" s="105">
        <v>13.854301075268816</v>
      </c>
      <c r="H210" s="105">
        <v>9.1809907265624602E-2</v>
      </c>
      <c r="I210" s="101" t="s">
        <v>288</v>
      </c>
      <c r="J210" s="101">
        <v>7005</v>
      </c>
      <c r="K210" s="106">
        <v>722</v>
      </c>
      <c r="M210" s="101">
        <v>84.154121863799276</v>
      </c>
      <c r="N210" s="101">
        <v>62.318673835125445</v>
      </c>
      <c r="O210" s="101">
        <v>73.23639784946235</v>
      </c>
      <c r="P210" s="165">
        <v>0</v>
      </c>
      <c r="Q210" s="101">
        <v>8.236397849462362</v>
      </c>
      <c r="U210" s="101">
        <v>0.1362447469650919</v>
      </c>
    </row>
    <row r="211" spans="1:21" x14ac:dyDescent="0.2">
      <c r="A211" s="99">
        <v>7</v>
      </c>
      <c r="B211" s="99">
        <v>23</v>
      </c>
      <c r="C211" s="105">
        <v>89.183476702508955</v>
      </c>
      <c r="D211" s="105">
        <v>67.991792114695343</v>
      </c>
      <c r="E211" s="105">
        <v>78.587634408599996</v>
      </c>
      <c r="F211" s="161">
        <v>0</v>
      </c>
      <c r="G211" s="105">
        <v>13.587634408602151</v>
      </c>
      <c r="H211" s="105">
        <v>9.0595496050091068E-2</v>
      </c>
      <c r="I211" s="101" t="s">
        <v>289</v>
      </c>
      <c r="J211" s="101">
        <v>7004</v>
      </c>
      <c r="K211" s="106">
        <v>723</v>
      </c>
      <c r="M211" s="101">
        <v>83.409498207885306</v>
      </c>
      <c r="N211" s="101">
        <v>60.88598566308243</v>
      </c>
      <c r="O211" s="101">
        <v>72.147741935483879</v>
      </c>
      <c r="P211" s="165">
        <v>0</v>
      </c>
      <c r="Q211" s="101">
        <v>7.1477419354838698</v>
      </c>
      <c r="U211" s="101">
        <v>3.6171892178983978E-2</v>
      </c>
    </row>
    <row r="212" spans="1:21" x14ac:dyDescent="0.2">
      <c r="A212" s="99">
        <v>7</v>
      </c>
      <c r="B212" s="99">
        <v>24</v>
      </c>
      <c r="C212" s="105">
        <v>88.516810035842298</v>
      </c>
      <c r="D212" s="105">
        <v>66.525125448028675</v>
      </c>
      <c r="E212" s="105">
        <v>77.520967741899995</v>
      </c>
      <c r="F212" s="161">
        <v>0</v>
      </c>
      <c r="G212" s="105">
        <v>12.520967741935484</v>
      </c>
      <c r="H212" s="105">
        <v>9.569198073488408E-2</v>
      </c>
      <c r="I212" s="101" t="s">
        <v>290</v>
      </c>
      <c r="J212" s="101">
        <v>7011</v>
      </c>
      <c r="K212" s="106">
        <v>724</v>
      </c>
      <c r="M212" s="101">
        <v>87.845770609319004</v>
      </c>
      <c r="N212" s="101">
        <v>65.950573476702502</v>
      </c>
      <c r="O212" s="101">
        <v>76.898172043010746</v>
      </c>
      <c r="P212" s="165">
        <v>0</v>
      </c>
      <c r="Q212" s="101">
        <v>11.898172043010751</v>
      </c>
      <c r="U212" s="101">
        <v>8.1078667523027434E-2</v>
      </c>
    </row>
    <row r="213" spans="1:21" x14ac:dyDescent="0.2">
      <c r="A213" s="99">
        <v>7</v>
      </c>
      <c r="B213" s="99">
        <v>25</v>
      </c>
      <c r="C213" s="105">
        <v>88.183476702508955</v>
      </c>
      <c r="D213" s="105">
        <v>67.42512544802868</v>
      </c>
      <c r="E213" s="105">
        <v>77.804301075200001</v>
      </c>
      <c r="F213" s="161">
        <v>1.6666666666666666E-2</v>
      </c>
      <c r="G213" s="105">
        <v>12.820967741935483</v>
      </c>
      <c r="H213" s="105">
        <v>7.718979312340668E-2</v>
      </c>
      <c r="I213" s="101" t="s">
        <v>291</v>
      </c>
      <c r="J213" s="101">
        <v>7010</v>
      </c>
      <c r="K213" s="106">
        <v>725</v>
      </c>
      <c r="M213" s="101">
        <v>85.818172043010762</v>
      </c>
      <c r="N213" s="101">
        <v>66.757526881720423</v>
      </c>
      <c r="O213" s="101">
        <v>76.287849462365585</v>
      </c>
      <c r="P213" s="165">
        <v>0</v>
      </c>
      <c r="Q213" s="101">
        <v>11.287849462365587</v>
      </c>
      <c r="U213" s="101">
        <v>0.34543912668764359</v>
      </c>
    </row>
    <row r="214" spans="1:21" x14ac:dyDescent="0.2">
      <c r="A214" s="99">
        <v>7</v>
      </c>
      <c r="B214" s="99">
        <v>26</v>
      </c>
      <c r="C214" s="105">
        <v>89.316810035842295</v>
      </c>
      <c r="D214" s="105">
        <v>67.79179211469534</v>
      </c>
      <c r="E214" s="105">
        <v>78.554301075200001</v>
      </c>
      <c r="F214" s="161">
        <v>0</v>
      </c>
      <c r="G214" s="105">
        <v>13.554301075268818</v>
      </c>
      <c r="H214" s="105">
        <v>0.12336898177111283</v>
      </c>
      <c r="I214" s="101" t="s">
        <v>292</v>
      </c>
      <c r="J214" s="101">
        <v>7008</v>
      </c>
      <c r="K214" s="106">
        <v>726</v>
      </c>
      <c r="M214" s="101">
        <v>86.009211469534051</v>
      </c>
      <c r="N214" s="101">
        <v>64.617132616487453</v>
      </c>
      <c r="O214" s="101">
        <v>75.313172043010752</v>
      </c>
      <c r="P214" s="165">
        <v>0</v>
      </c>
      <c r="Q214" s="101">
        <v>10.313172043010752</v>
      </c>
      <c r="U214" s="101">
        <v>0.10265859456828362</v>
      </c>
    </row>
    <row r="215" spans="1:21" x14ac:dyDescent="0.2">
      <c r="A215" s="99">
        <v>7</v>
      </c>
      <c r="B215" s="99">
        <v>27</v>
      </c>
      <c r="C215" s="105">
        <v>89.683476702508955</v>
      </c>
      <c r="D215" s="105">
        <v>67.825125448028672</v>
      </c>
      <c r="E215" s="105">
        <v>78.754301075200004</v>
      </c>
      <c r="F215" s="161">
        <v>0</v>
      </c>
      <c r="G215" s="105">
        <v>13.754301075268817</v>
      </c>
      <c r="H215" s="105">
        <v>7.9884650534563603E-2</v>
      </c>
      <c r="I215" s="101" t="s">
        <v>293</v>
      </c>
      <c r="J215" s="101">
        <v>7006</v>
      </c>
      <c r="K215" s="106">
        <v>727</v>
      </c>
      <c r="M215" s="101">
        <v>84.513189964157704</v>
      </c>
      <c r="N215" s="101">
        <v>63.704659498207896</v>
      </c>
      <c r="O215" s="101">
        <v>74.108924731182796</v>
      </c>
      <c r="P215" s="165">
        <v>0</v>
      </c>
      <c r="Q215" s="101">
        <v>9.1089247311827926</v>
      </c>
      <c r="U215" s="101">
        <v>0.3080362189723061</v>
      </c>
    </row>
    <row r="216" spans="1:21" x14ac:dyDescent="0.2">
      <c r="A216" s="99">
        <v>7</v>
      </c>
      <c r="B216" s="99">
        <v>28</v>
      </c>
      <c r="C216" s="105">
        <v>88.95014336917562</v>
      </c>
      <c r="D216" s="105">
        <v>67.825125448028672</v>
      </c>
      <c r="E216" s="105">
        <v>78.387634408599993</v>
      </c>
      <c r="F216" s="161">
        <v>0</v>
      </c>
      <c r="G216" s="105">
        <v>13.38763440860215</v>
      </c>
      <c r="H216" s="105">
        <v>0.10142183793509751</v>
      </c>
      <c r="I216" s="101" t="s">
        <v>294</v>
      </c>
      <c r="J216" s="101">
        <v>7007</v>
      </c>
      <c r="K216" s="106">
        <v>728</v>
      </c>
      <c r="M216" s="101">
        <v>84.748172043010769</v>
      </c>
      <c r="N216" s="101">
        <v>64.949462365591401</v>
      </c>
      <c r="O216" s="101">
        <v>74.848817204301071</v>
      </c>
      <c r="P216" s="165">
        <v>0</v>
      </c>
      <c r="Q216" s="101">
        <v>9.8488172043010724</v>
      </c>
      <c r="U216" s="101">
        <v>0.20631911495303973</v>
      </c>
    </row>
    <row r="217" spans="1:21" x14ac:dyDescent="0.2">
      <c r="A217" s="99">
        <v>7</v>
      </c>
      <c r="B217" s="99">
        <v>29</v>
      </c>
      <c r="C217" s="105">
        <v>87.683476702508955</v>
      </c>
      <c r="D217" s="105">
        <v>67.691792114695346</v>
      </c>
      <c r="E217" s="105">
        <v>77.687634408600005</v>
      </c>
      <c r="F217" s="161">
        <v>0</v>
      </c>
      <c r="G217" s="105">
        <v>12.68763440860215</v>
      </c>
      <c r="H217" s="105">
        <v>0.16492274836038265</v>
      </c>
      <c r="I217" s="101" t="s">
        <v>295</v>
      </c>
      <c r="J217" s="101">
        <v>7003</v>
      </c>
      <c r="K217" s="106">
        <v>729</v>
      </c>
      <c r="M217" s="101">
        <v>82.228494623655919</v>
      </c>
      <c r="N217" s="101">
        <v>59.614838709677421</v>
      </c>
      <c r="O217" s="101">
        <v>70.921666666666653</v>
      </c>
      <c r="P217" s="165">
        <v>0</v>
      </c>
      <c r="Q217" s="101">
        <v>5.921666666666666</v>
      </c>
      <c r="U217" s="101">
        <v>2.5507726439796517E-2</v>
      </c>
    </row>
    <row r="218" spans="1:21" x14ac:dyDescent="0.2">
      <c r="A218" s="99">
        <v>7</v>
      </c>
      <c r="B218" s="99">
        <v>30</v>
      </c>
      <c r="C218" s="105">
        <v>88.550143369175629</v>
      </c>
      <c r="D218" s="105">
        <v>67.991792114695343</v>
      </c>
      <c r="E218" s="105">
        <v>78.270967741899995</v>
      </c>
      <c r="F218" s="161">
        <v>0</v>
      </c>
      <c r="G218" s="105">
        <v>13.270967741935484</v>
      </c>
      <c r="H218" s="105">
        <v>0.15974592399393792</v>
      </c>
      <c r="I218" s="101" t="s">
        <v>296</v>
      </c>
      <c r="J218" s="101">
        <v>7001</v>
      </c>
      <c r="K218" s="106">
        <v>730</v>
      </c>
      <c r="M218" s="101">
        <v>77.349462365591407</v>
      </c>
      <c r="N218" s="101">
        <v>57.2163440860215</v>
      </c>
      <c r="O218" s="101">
        <v>67.28290322580645</v>
      </c>
      <c r="P218" s="165">
        <v>9.3333333333333712E-2</v>
      </c>
      <c r="Q218" s="101">
        <v>2.3762365591397825</v>
      </c>
      <c r="U218" s="101">
        <v>8.0810310498363805E-2</v>
      </c>
    </row>
    <row r="219" spans="1:21" x14ac:dyDescent="0.2">
      <c r="A219" s="99">
        <v>7</v>
      </c>
      <c r="B219" s="99">
        <v>31</v>
      </c>
      <c r="C219" s="105">
        <v>88.683476702508955</v>
      </c>
      <c r="D219" s="105">
        <v>67.225125448028678</v>
      </c>
      <c r="E219" s="105">
        <v>77.954301075199993</v>
      </c>
      <c r="F219" s="161">
        <v>0</v>
      </c>
      <c r="G219" s="105">
        <v>12.954301075268818</v>
      </c>
      <c r="H219" s="105">
        <v>6.3040975710661251E-2</v>
      </c>
      <c r="I219" s="101" t="s">
        <v>297</v>
      </c>
      <c r="J219" s="101">
        <v>7002</v>
      </c>
      <c r="K219" s="106">
        <v>731</v>
      </c>
      <c r="M219" s="101">
        <v>80.112401433691758</v>
      </c>
      <c r="N219" s="101">
        <v>58.797598566308245</v>
      </c>
      <c r="O219" s="101">
        <v>69.454999999999984</v>
      </c>
      <c r="P219" s="165">
        <v>0</v>
      </c>
      <c r="Q219" s="101">
        <v>4.4549999999999992</v>
      </c>
      <c r="U219" s="101">
        <v>7.613689201614271E-2</v>
      </c>
    </row>
    <row r="220" spans="1:21" x14ac:dyDescent="0.2">
      <c r="A220" s="99">
        <v>8</v>
      </c>
      <c r="B220" s="99">
        <v>1</v>
      </c>
      <c r="C220" s="105">
        <v>89.693154121863799</v>
      </c>
      <c r="D220" s="105">
        <v>66.678996415770612</v>
      </c>
      <c r="E220" s="105">
        <v>78.186075268799996</v>
      </c>
      <c r="F220" s="161">
        <v>0</v>
      </c>
      <c r="G220" s="105">
        <v>13.186075268817207</v>
      </c>
      <c r="H220" s="105">
        <v>3.964762740106411E-2</v>
      </c>
      <c r="I220" s="101" t="s">
        <v>298</v>
      </c>
      <c r="J220" s="101">
        <v>8022</v>
      </c>
      <c r="K220" s="106">
        <v>801</v>
      </c>
      <c r="M220" s="101">
        <v>90.846953405017928</v>
      </c>
      <c r="N220" s="101">
        <v>69.552293906810036</v>
      </c>
      <c r="O220" s="101">
        <v>80.199623655913967</v>
      </c>
      <c r="P220" s="164">
        <v>0</v>
      </c>
      <c r="Q220" s="101">
        <v>15.19962365591398</v>
      </c>
      <c r="U220" s="101">
        <v>0.25879518406729946</v>
      </c>
    </row>
    <row r="221" spans="1:21" x14ac:dyDescent="0.2">
      <c r="A221" s="99">
        <v>8</v>
      </c>
      <c r="B221" s="99">
        <v>2</v>
      </c>
      <c r="C221" s="105">
        <v>90.49315412186381</v>
      </c>
      <c r="D221" s="105">
        <v>67.012329749103941</v>
      </c>
      <c r="E221" s="105">
        <v>78.752741935399996</v>
      </c>
      <c r="F221" s="161">
        <v>0</v>
      </c>
      <c r="G221" s="105">
        <v>13.75274193548387</v>
      </c>
      <c r="H221" s="105">
        <v>0.1107154415890797</v>
      </c>
      <c r="I221" s="101" t="s">
        <v>299</v>
      </c>
      <c r="J221" s="101">
        <v>8027</v>
      </c>
      <c r="K221" s="106">
        <v>802</v>
      </c>
      <c r="M221" s="101">
        <v>93.760860215053754</v>
      </c>
      <c r="N221" s="101">
        <v>71.497526881720432</v>
      </c>
      <c r="O221" s="101">
        <v>82.629193548387079</v>
      </c>
      <c r="P221" s="164">
        <v>0</v>
      </c>
      <c r="Q221" s="101">
        <v>17.629193548387093</v>
      </c>
      <c r="U221" s="101">
        <v>6.9435779029518571E-2</v>
      </c>
    </row>
    <row r="222" spans="1:21" x14ac:dyDescent="0.2">
      <c r="A222" s="99">
        <v>8</v>
      </c>
      <c r="B222" s="99">
        <v>3</v>
      </c>
      <c r="C222" s="105">
        <v>91.793154121863807</v>
      </c>
      <c r="D222" s="105">
        <v>68.945663082437264</v>
      </c>
      <c r="E222" s="105">
        <v>80.369408602099995</v>
      </c>
      <c r="F222" s="161">
        <v>0</v>
      </c>
      <c r="G222" s="105">
        <v>15.369408602150537</v>
      </c>
      <c r="H222" s="105">
        <v>9.6746432716673398E-3</v>
      </c>
      <c r="I222" s="101" t="s">
        <v>300</v>
      </c>
      <c r="J222" s="101">
        <v>8025</v>
      </c>
      <c r="K222" s="106">
        <v>803</v>
      </c>
      <c r="M222" s="101">
        <v>92.660035842293908</v>
      </c>
      <c r="N222" s="101">
        <v>70.650501792114696</v>
      </c>
      <c r="O222" s="101">
        <v>81.655268817204302</v>
      </c>
      <c r="P222" s="164">
        <v>0</v>
      </c>
      <c r="Q222" s="101">
        <v>16.655268817204306</v>
      </c>
      <c r="U222" s="101">
        <v>6.3143317529336274E-2</v>
      </c>
    </row>
    <row r="223" spans="1:21" x14ac:dyDescent="0.2">
      <c r="A223" s="99">
        <v>8</v>
      </c>
      <c r="B223" s="99">
        <v>4</v>
      </c>
      <c r="C223" s="105">
        <v>90.126487455197136</v>
      </c>
      <c r="D223" s="105">
        <v>69.012329749103927</v>
      </c>
      <c r="E223" s="105">
        <v>79.569408602099998</v>
      </c>
      <c r="F223" s="161">
        <v>0</v>
      </c>
      <c r="G223" s="105">
        <v>14.56940860215054</v>
      </c>
      <c r="H223" s="105">
        <v>0.24267622985660431</v>
      </c>
      <c r="I223" s="101" t="s">
        <v>301</v>
      </c>
      <c r="J223" s="101">
        <v>8004</v>
      </c>
      <c r="K223" s="106">
        <v>804</v>
      </c>
      <c r="M223" s="101">
        <v>83.120143369175622</v>
      </c>
      <c r="N223" s="101">
        <v>57.409964157706092</v>
      </c>
      <c r="O223" s="101">
        <v>70.265053763440847</v>
      </c>
      <c r="P223" s="164">
        <v>0</v>
      </c>
      <c r="Q223" s="101">
        <v>5.2650537634408616</v>
      </c>
      <c r="U223" s="101">
        <v>7.1137968817636781E-3</v>
      </c>
    </row>
    <row r="224" spans="1:21" x14ac:dyDescent="0.2">
      <c r="A224" s="99">
        <v>8</v>
      </c>
      <c r="B224" s="99">
        <v>5</v>
      </c>
      <c r="C224" s="105">
        <v>87.526487455197142</v>
      </c>
      <c r="D224" s="105">
        <v>67.312329749103938</v>
      </c>
      <c r="E224" s="105">
        <v>77.419408602100006</v>
      </c>
      <c r="F224" s="161">
        <v>0</v>
      </c>
      <c r="G224" s="105">
        <v>12.419408602150542</v>
      </c>
      <c r="H224" s="105">
        <v>0.20791151195273411</v>
      </c>
      <c r="I224" s="101" t="s">
        <v>302</v>
      </c>
      <c r="J224" s="101">
        <v>8001</v>
      </c>
      <c r="K224" s="106">
        <v>805</v>
      </c>
      <c r="M224" s="101">
        <v>77.682580645161295</v>
      </c>
      <c r="N224" s="101">
        <v>51.399569892473117</v>
      </c>
      <c r="O224" s="101">
        <v>64.541075268817195</v>
      </c>
      <c r="P224" s="164">
        <v>0.85489247311827943</v>
      </c>
      <c r="Q224" s="101">
        <v>0.39596774193548423</v>
      </c>
      <c r="U224" s="101">
        <v>3.5328021978021977E-2</v>
      </c>
    </row>
    <row r="225" spans="1:21" x14ac:dyDescent="0.2">
      <c r="A225" s="99">
        <v>8</v>
      </c>
      <c r="B225" s="99">
        <v>6</v>
      </c>
      <c r="C225" s="105">
        <v>88.193154121863799</v>
      </c>
      <c r="D225" s="105">
        <v>66.545663082437272</v>
      </c>
      <c r="E225" s="105">
        <v>77.369408602099995</v>
      </c>
      <c r="F225" s="161">
        <v>3.2795698924729779E-3</v>
      </c>
      <c r="G225" s="105">
        <v>12.372688172043011</v>
      </c>
      <c r="H225" s="105">
        <v>7.6737785379966589E-2</v>
      </c>
      <c r="I225" s="101" t="s">
        <v>303</v>
      </c>
      <c r="J225" s="101">
        <v>8003</v>
      </c>
      <c r="K225" s="106">
        <v>806</v>
      </c>
      <c r="M225" s="101">
        <v>83.472043010752685</v>
      </c>
      <c r="N225" s="101">
        <v>54.802258064516145</v>
      </c>
      <c r="O225" s="101">
        <v>69.137150537634412</v>
      </c>
      <c r="P225" s="164">
        <v>0</v>
      </c>
      <c r="Q225" s="101">
        <v>4.13715053763441</v>
      </c>
      <c r="U225" s="101">
        <v>2.6295770172414842E-2</v>
      </c>
    </row>
    <row r="226" spans="1:21" x14ac:dyDescent="0.2">
      <c r="A226" s="99">
        <v>8</v>
      </c>
      <c r="B226" s="99">
        <v>7</v>
      </c>
      <c r="C226" s="105">
        <v>87.293154121863807</v>
      </c>
      <c r="D226" s="105">
        <v>65.045663082437272</v>
      </c>
      <c r="E226" s="105">
        <v>76.169408602100006</v>
      </c>
      <c r="F226" s="161">
        <v>0.10827956989247317</v>
      </c>
      <c r="G226" s="105">
        <v>11.277688172043012</v>
      </c>
      <c r="H226" s="105">
        <v>9.8884823087208612E-2</v>
      </c>
      <c r="I226" s="101" t="s">
        <v>304</v>
      </c>
      <c r="J226" s="101">
        <v>8018</v>
      </c>
      <c r="K226" s="106">
        <v>807</v>
      </c>
      <c r="M226" s="101">
        <v>89.769677419354835</v>
      </c>
      <c r="N226" s="101">
        <v>67.203763440860214</v>
      </c>
      <c r="O226" s="101">
        <v>78.486720430107525</v>
      </c>
      <c r="P226" s="164">
        <v>0</v>
      </c>
      <c r="Q226" s="101">
        <v>13.48672043010753</v>
      </c>
      <c r="U226" s="101">
        <v>0.11640661999827155</v>
      </c>
    </row>
    <row r="227" spans="1:21" x14ac:dyDescent="0.2">
      <c r="A227" s="99">
        <v>8</v>
      </c>
      <c r="B227" s="99">
        <v>8</v>
      </c>
      <c r="C227" s="105">
        <v>88.726487455197145</v>
      </c>
      <c r="D227" s="105">
        <v>65.312329749103938</v>
      </c>
      <c r="E227" s="105">
        <v>77.0194086021</v>
      </c>
      <c r="F227" s="161">
        <v>3.682795698924745E-2</v>
      </c>
      <c r="G227" s="105">
        <v>12.056236559139785</v>
      </c>
      <c r="H227" s="105">
        <v>0.1328941966901831</v>
      </c>
      <c r="I227" s="101" t="s">
        <v>305</v>
      </c>
      <c r="J227" s="101">
        <v>8012</v>
      </c>
      <c r="K227" s="106">
        <v>808</v>
      </c>
      <c r="M227" s="101">
        <v>86.117813620071686</v>
      </c>
      <c r="N227" s="101">
        <v>65.354014336917558</v>
      </c>
      <c r="O227" s="101">
        <v>75.735913978494622</v>
      </c>
      <c r="P227" s="164">
        <v>0</v>
      </c>
      <c r="Q227" s="101">
        <v>10.735913978494626</v>
      </c>
      <c r="U227" s="101">
        <v>0.19347816503201035</v>
      </c>
    </row>
    <row r="228" spans="1:21" x14ac:dyDescent="0.2">
      <c r="A228" s="99">
        <v>8</v>
      </c>
      <c r="B228" s="99">
        <v>9</v>
      </c>
      <c r="C228" s="105">
        <v>89.593154121863805</v>
      </c>
      <c r="D228" s="105">
        <v>66.778996415770607</v>
      </c>
      <c r="E228" s="105">
        <v>78.186075268799996</v>
      </c>
      <c r="F228" s="161">
        <v>0</v>
      </c>
      <c r="G228" s="105">
        <v>13.186075268817207</v>
      </c>
      <c r="H228" s="105">
        <v>0.12069491785477335</v>
      </c>
      <c r="I228" s="101" t="s">
        <v>306</v>
      </c>
      <c r="J228" s="101">
        <v>8008</v>
      </c>
      <c r="K228" s="106">
        <v>809</v>
      </c>
      <c r="M228" s="101">
        <v>85.39028673835125</v>
      </c>
      <c r="N228" s="101">
        <v>62.141111111111108</v>
      </c>
      <c r="O228" s="101">
        <v>73.765698924731183</v>
      </c>
      <c r="P228" s="164">
        <v>0</v>
      </c>
      <c r="Q228" s="101">
        <v>8.765698924731181</v>
      </c>
      <c r="U228" s="101">
        <v>0.13797602822727822</v>
      </c>
    </row>
    <row r="229" spans="1:21" x14ac:dyDescent="0.2">
      <c r="A229" s="99">
        <v>8</v>
      </c>
      <c r="B229" s="99">
        <v>10</v>
      </c>
      <c r="C229" s="105">
        <v>89.459820788530479</v>
      </c>
      <c r="D229" s="105">
        <v>66.145663082437267</v>
      </c>
      <c r="E229" s="105">
        <v>77.802741935399993</v>
      </c>
      <c r="F229" s="161">
        <v>0</v>
      </c>
      <c r="G229" s="105">
        <v>12.802741935483875</v>
      </c>
      <c r="H229" s="105">
        <v>0.11327801380410871</v>
      </c>
      <c r="I229" s="101" t="s">
        <v>307</v>
      </c>
      <c r="J229" s="101">
        <v>8019</v>
      </c>
      <c r="K229" s="106">
        <v>810</v>
      </c>
      <c r="M229" s="101">
        <v>89.486272401433695</v>
      </c>
      <c r="N229" s="101">
        <v>68.379641577060923</v>
      </c>
      <c r="O229" s="101">
        <v>78.932956989247302</v>
      </c>
      <c r="P229" s="164">
        <v>0</v>
      </c>
      <c r="Q229" s="101">
        <v>13.932956989247314</v>
      </c>
      <c r="U229" s="101">
        <v>0.13400338444804047</v>
      </c>
    </row>
    <row r="230" spans="1:21" x14ac:dyDescent="0.2">
      <c r="A230" s="99">
        <v>8</v>
      </c>
      <c r="B230" s="99">
        <v>11</v>
      </c>
      <c r="C230" s="105">
        <v>87.759820788530476</v>
      </c>
      <c r="D230" s="105">
        <v>66.212329749103944</v>
      </c>
      <c r="E230" s="105">
        <v>76.986075268799993</v>
      </c>
      <c r="F230" s="161">
        <v>1.7096774193548471E-2</v>
      </c>
      <c r="G230" s="105">
        <v>12.003172043010753</v>
      </c>
      <c r="H230" s="105">
        <v>2.7167714053644376E-2</v>
      </c>
      <c r="I230" s="101" t="s">
        <v>308</v>
      </c>
      <c r="J230" s="101">
        <v>8010</v>
      </c>
      <c r="K230" s="106">
        <v>811</v>
      </c>
      <c r="M230" s="101">
        <v>87.084516129032266</v>
      </c>
      <c r="N230" s="101">
        <v>62.50129032258063</v>
      </c>
      <c r="O230" s="101">
        <v>74.792903225806441</v>
      </c>
      <c r="P230" s="164">
        <v>0</v>
      </c>
      <c r="Q230" s="101">
        <v>9.7929032258064588</v>
      </c>
      <c r="U230" s="101">
        <v>0.11235467466686846</v>
      </c>
    </row>
    <row r="231" spans="1:21" x14ac:dyDescent="0.2">
      <c r="A231" s="99">
        <v>8</v>
      </c>
      <c r="B231" s="99">
        <v>12</v>
      </c>
      <c r="C231" s="105">
        <v>88.193154121863799</v>
      </c>
      <c r="D231" s="105">
        <v>65.278996415770607</v>
      </c>
      <c r="E231" s="105">
        <v>76.736075268799993</v>
      </c>
      <c r="F231" s="161">
        <v>0.13376344086021513</v>
      </c>
      <c r="G231" s="105">
        <v>11.869838709677422</v>
      </c>
      <c r="H231" s="105">
        <v>0.1110946319350181</v>
      </c>
      <c r="I231" s="101" t="s">
        <v>309</v>
      </c>
      <c r="J231" s="101">
        <v>8009</v>
      </c>
      <c r="K231" s="106">
        <v>812</v>
      </c>
      <c r="M231" s="101">
        <v>86.29412186379929</v>
      </c>
      <c r="N231" s="101">
        <v>62.474695340501789</v>
      </c>
      <c r="O231" s="101">
        <v>74.384408602150543</v>
      </c>
      <c r="P231" s="164">
        <v>0</v>
      </c>
      <c r="Q231" s="101">
        <v>9.3844086021505397</v>
      </c>
      <c r="U231" s="101">
        <v>9.9094754411086283E-2</v>
      </c>
    </row>
    <row r="232" spans="1:21" x14ac:dyDescent="0.2">
      <c r="A232" s="99">
        <v>8</v>
      </c>
      <c r="B232" s="99">
        <v>13</v>
      </c>
      <c r="C232" s="105">
        <v>87.326487455197139</v>
      </c>
      <c r="D232" s="105">
        <v>64.84566308243727</v>
      </c>
      <c r="E232" s="105">
        <v>76.086075268800002</v>
      </c>
      <c r="F232" s="161">
        <v>0.1504301075268818</v>
      </c>
      <c r="G232" s="105">
        <v>11.236505376344088</v>
      </c>
      <c r="H232" s="105">
        <v>0.22939479172396057</v>
      </c>
      <c r="I232" s="101" t="s">
        <v>310</v>
      </c>
      <c r="J232" s="101">
        <v>8007</v>
      </c>
      <c r="K232" s="106">
        <v>813</v>
      </c>
      <c r="M232" s="101">
        <v>84.577204301075255</v>
      </c>
      <c r="N232" s="101">
        <v>61.621397849462369</v>
      </c>
      <c r="O232" s="101">
        <v>73.099301075268826</v>
      </c>
      <c r="P232" s="164">
        <v>0</v>
      </c>
      <c r="Q232" s="101">
        <v>8.0993010752688175</v>
      </c>
      <c r="U232" s="101">
        <v>0.12301412601930402</v>
      </c>
    </row>
    <row r="233" spans="1:21" x14ac:dyDescent="0.2">
      <c r="A233" s="99">
        <v>8</v>
      </c>
      <c r="B233" s="99">
        <v>14</v>
      </c>
      <c r="C233" s="105">
        <v>86.726487455197145</v>
      </c>
      <c r="D233" s="105">
        <v>63.578996415770611</v>
      </c>
      <c r="E233" s="105">
        <v>75.152741935400002</v>
      </c>
      <c r="F233" s="161">
        <v>0.13811827956989239</v>
      </c>
      <c r="G233" s="105">
        <v>10.290860215053764</v>
      </c>
      <c r="H233" s="105">
        <v>8.3203465867611515E-2</v>
      </c>
      <c r="I233" s="101" t="s">
        <v>311</v>
      </c>
      <c r="J233" s="101">
        <v>8020</v>
      </c>
      <c r="K233" s="106">
        <v>814</v>
      </c>
      <c r="M233" s="101">
        <v>89.90541218637992</v>
      </c>
      <c r="N233" s="101">
        <v>68.725340501792104</v>
      </c>
      <c r="O233" s="101">
        <v>79.315376344086033</v>
      </c>
      <c r="P233" s="164">
        <v>0</v>
      </c>
      <c r="Q233" s="101">
        <v>14.315376344086021</v>
      </c>
      <c r="U233" s="101">
        <v>5.7565268690112095E-2</v>
      </c>
    </row>
    <row r="234" spans="1:21" x14ac:dyDescent="0.2">
      <c r="A234" s="99">
        <v>8</v>
      </c>
      <c r="B234" s="99">
        <v>15</v>
      </c>
      <c r="C234" s="105">
        <v>87.626487455197136</v>
      </c>
      <c r="D234" s="105">
        <v>63.145663082437281</v>
      </c>
      <c r="E234" s="105">
        <v>75.386075268799999</v>
      </c>
      <c r="F234" s="161">
        <v>0.12145161290322572</v>
      </c>
      <c r="G234" s="105">
        <v>10.50752688172043</v>
      </c>
      <c r="H234" s="105">
        <v>5.9219829612221511E-2</v>
      </c>
      <c r="I234" s="101" t="s">
        <v>312</v>
      </c>
      <c r="J234" s="101">
        <v>8026</v>
      </c>
      <c r="K234" s="106">
        <v>815</v>
      </c>
      <c r="M234" s="101">
        <v>93.867741935483863</v>
      </c>
      <c r="N234" s="101">
        <v>70.454946236559138</v>
      </c>
      <c r="O234" s="101">
        <v>82.161344086021501</v>
      </c>
      <c r="P234" s="164">
        <v>0</v>
      </c>
      <c r="Q234" s="101">
        <v>17.161344086021511</v>
      </c>
      <c r="U234" s="101">
        <v>6.5481990416783676E-3</v>
      </c>
    </row>
    <row r="235" spans="1:21" x14ac:dyDescent="0.2">
      <c r="A235" s="99">
        <v>8</v>
      </c>
      <c r="B235" s="99">
        <v>16</v>
      </c>
      <c r="C235" s="105">
        <v>88.693154121863799</v>
      </c>
      <c r="D235" s="105">
        <v>64.278996415770607</v>
      </c>
      <c r="E235" s="105">
        <v>76.486075268799993</v>
      </c>
      <c r="F235" s="161">
        <v>2.1451612903225718E-2</v>
      </c>
      <c r="G235" s="105">
        <v>11.507526881720432</v>
      </c>
      <c r="H235" s="105">
        <v>3.3236209786261545E-2</v>
      </c>
      <c r="I235" s="101" t="s">
        <v>313</v>
      </c>
      <c r="J235" s="101">
        <v>8030</v>
      </c>
      <c r="K235" s="106">
        <v>816</v>
      </c>
      <c r="M235" s="101">
        <v>95.717741935483858</v>
      </c>
      <c r="N235" s="101">
        <v>73.312795698924731</v>
      </c>
      <c r="O235" s="101">
        <v>84.515268817204287</v>
      </c>
      <c r="P235" s="164">
        <v>0</v>
      </c>
      <c r="Q235" s="101">
        <v>19.515268817204298</v>
      </c>
      <c r="U235" s="101">
        <v>5.5504583608170052E-2</v>
      </c>
    </row>
    <row r="236" spans="1:21" x14ac:dyDescent="0.2">
      <c r="A236" s="99">
        <v>8</v>
      </c>
      <c r="B236" s="99">
        <v>17</v>
      </c>
      <c r="C236" s="105">
        <v>89.49315412186381</v>
      </c>
      <c r="D236" s="105">
        <v>65.278996415770607</v>
      </c>
      <c r="E236" s="105">
        <v>77.386075268799999</v>
      </c>
      <c r="F236" s="161">
        <v>0</v>
      </c>
      <c r="G236" s="105">
        <v>12.386075268817207</v>
      </c>
      <c r="H236" s="105">
        <v>4.6697245703629389E-2</v>
      </c>
      <c r="I236" s="101" t="s">
        <v>314</v>
      </c>
      <c r="J236" s="101">
        <v>8023</v>
      </c>
      <c r="K236" s="106">
        <v>817</v>
      </c>
      <c r="M236" s="101">
        <v>92.003010752688169</v>
      </c>
      <c r="N236" s="101">
        <v>69.414516129032265</v>
      </c>
      <c r="O236" s="101">
        <v>80.708763440860196</v>
      </c>
      <c r="P236" s="164">
        <v>0</v>
      </c>
      <c r="Q236" s="101">
        <v>15.708763440860213</v>
      </c>
      <c r="U236" s="101">
        <v>0.21423737708605384</v>
      </c>
    </row>
    <row r="237" spans="1:21" x14ac:dyDescent="0.2">
      <c r="A237" s="99">
        <v>8</v>
      </c>
      <c r="B237" s="99">
        <v>18</v>
      </c>
      <c r="C237" s="105">
        <v>89.559820788530473</v>
      </c>
      <c r="D237" s="105">
        <v>66.545663082437272</v>
      </c>
      <c r="E237" s="105">
        <v>78.052741935399993</v>
      </c>
      <c r="F237" s="161">
        <v>0</v>
      </c>
      <c r="G237" s="105">
        <v>13.052741935483875</v>
      </c>
      <c r="H237" s="105">
        <v>4.1991981340741918E-2</v>
      </c>
      <c r="I237" s="101" t="s">
        <v>315</v>
      </c>
      <c r="J237" s="101">
        <v>8021</v>
      </c>
      <c r="K237" s="106">
        <v>818</v>
      </c>
      <c r="M237" s="101">
        <v>90.542043010752678</v>
      </c>
      <c r="N237" s="101">
        <v>68.72236559139786</v>
      </c>
      <c r="O237" s="101">
        <v>79.632204301075262</v>
      </c>
      <c r="P237" s="164">
        <v>0</v>
      </c>
      <c r="Q237" s="101">
        <v>14.632204301075268</v>
      </c>
      <c r="U237" s="101">
        <v>4.0036349268731439E-2</v>
      </c>
    </row>
    <row r="238" spans="1:21" x14ac:dyDescent="0.2">
      <c r="A238" s="99">
        <v>8</v>
      </c>
      <c r="B238" s="99">
        <v>19</v>
      </c>
      <c r="C238" s="105">
        <v>87.893154121863788</v>
      </c>
      <c r="D238" s="105">
        <v>66.012329749103941</v>
      </c>
      <c r="E238" s="105">
        <v>76.952741935399999</v>
      </c>
      <c r="F238" s="161">
        <v>0</v>
      </c>
      <c r="G238" s="105">
        <v>11.952741935483875</v>
      </c>
      <c r="H238" s="105">
        <v>0.10044218127576764</v>
      </c>
      <c r="I238" s="101" t="s">
        <v>316</v>
      </c>
      <c r="J238" s="101">
        <v>8028</v>
      </c>
      <c r="K238" s="106">
        <v>819</v>
      </c>
      <c r="M238" s="101">
        <v>94.858817204301062</v>
      </c>
      <c r="N238" s="101">
        <v>71.504516129032254</v>
      </c>
      <c r="O238" s="101">
        <v>83.181666666666658</v>
      </c>
      <c r="P238" s="164">
        <v>0</v>
      </c>
      <c r="Q238" s="101">
        <v>18.181666666666661</v>
      </c>
      <c r="U238" s="101">
        <v>8.9264571111422705E-2</v>
      </c>
    </row>
    <row r="239" spans="1:21" x14ac:dyDescent="0.2">
      <c r="A239" s="99">
        <v>8</v>
      </c>
      <c r="B239" s="99">
        <v>20</v>
      </c>
      <c r="C239" s="105">
        <v>86.793154121863807</v>
      </c>
      <c r="D239" s="105">
        <v>65.912329749103932</v>
      </c>
      <c r="E239" s="105">
        <v>76.352741935400005</v>
      </c>
      <c r="F239" s="161">
        <v>0</v>
      </c>
      <c r="G239" s="105">
        <v>11.352741935483872</v>
      </c>
      <c r="H239" s="105">
        <v>0.14871264141349724</v>
      </c>
      <c r="I239" s="101" t="s">
        <v>317</v>
      </c>
      <c r="J239" s="101">
        <v>8029</v>
      </c>
      <c r="K239" s="106">
        <v>820</v>
      </c>
      <c r="M239" s="101">
        <v>94.964014336917572</v>
      </c>
      <c r="N239" s="101">
        <v>72.407275985663091</v>
      </c>
      <c r="O239" s="101">
        <v>83.68564516129031</v>
      </c>
      <c r="P239" s="164">
        <v>0</v>
      </c>
      <c r="Q239" s="101">
        <v>18.685645161290321</v>
      </c>
      <c r="U239" s="101">
        <v>4.3511481471312343E-3</v>
      </c>
    </row>
    <row r="240" spans="1:21" x14ac:dyDescent="0.2">
      <c r="A240" s="99">
        <v>8</v>
      </c>
      <c r="B240" s="99">
        <v>21</v>
      </c>
      <c r="C240" s="105">
        <v>88.526487455197142</v>
      </c>
      <c r="D240" s="105">
        <v>65.078996415770604</v>
      </c>
      <c r="E240" s="105">
        <v>76.802741935399993</v>
      </c>
      <c r="F240" s="161">
        <v>0</v>
      </c>
      <c r="G240" s="105">
        <v>11.802741935483873</v>
      </c>
      <c r="H240" s="105">
        <v>8.8594818265323297E-2</v>
      </c>
      <c r="I240" s="101" t="s">
        <v>318</v>
      </c>
      <c r="J240" s="101">
        <v>8031</v>
      </c>
      <c r="K240" s="106">
        <v>821</v>
      </c>
      <c r="M240" s="101">
        <v>99.779354838709665</v>
      </c>
      <c r="N240" s="101">
        <v>74.008602150537641</v>
      </c>
      <c r="O240" s="101">
        <v>86.89397849462361</v>
      </c>
      <c r="P240" s="164">
        <v>0</v>
      </c>
      <c r="Q240" s="101">
        <v>21.893978494623653</v>
      </c>
      <c r="U240" s="101">
        <v>2.7409174311021092E-2</v>
      </c>
    </row>
    <row r="241" spans="1:21" x14ac:dyDescent="0.2">
      <c r="A241" s="99">
        <v>8</v>
      </c>
      <c r="B241" s="99">
        <v>22</v>
      </c>
      <c r="C241" s="105">
        <v>89.659820788530467</v>
      </c>
      <c r="D241" s="105">
        <v>65.278996415770607</v>
      </c>
      <c r="E241" s="105">
        <v>77.469408602100003</v>
      </c>
      <c r="F241" s="161">
        <v>0</v>
      </c>
      <c r="G241" s="105">
        <v>12.469408602150541</v>
      </c>
      <c r="H241" s="105">
        <v>0.12014973918106128</v>
      </c>
      <c r="I241" s="101" t="s">
        <v>319</v>
      </c>
      <c r="J241" s="101">
        <v>8024</v>
      </c>
      <c r="K241" s="106">
        <v>822</v>
      </c>
      <c r="M241" s="101">
        <v>92.477526881720436</v>
      </c>
      <c r="N241" s="101">
        <v>69.933440860215072</v>
      </c>
      <c r="O241" s="101">
        <v>81.20548387096774</v>
      </c>
      <c r="P241" s="164">
        <v>0</v>
      </c>
      <c r="Q241" s="101">
        <v>16.205483870967743</v>
      </c>
      <c r="U241" s="101">
        <v>6.4620821933339789E-2</v>
      </c>
    </row>
    <row r="242" spans="1:21" x14ac:dyDescent="0.2">
      <c r="A242" s="99">
        <v>8</v>
      </c>
      <c r="B242" s="99">
        <v>23</v>
      </c>
      <c r="C242" s="105">
        <v>89.059820788530473</v>
      </c>
      <c r="D242" s="105">
        <v>65.178996415770612</v>
      </c>
      <c r="E242" s="105">
        <v>77.119408602099995</v>
      </c>
      <c r="F242" s="161">
        <v>0</v>
      </c>
      <c r="G242" s="105">
        <v>12.119408602150541</v>
      </c>
      <c r="H242" s="105">
        <v>0.10499414774668379</v>
      </c>
      <c r="I242" s="101" t="s">
        <v>320</v>
      </c>
      <c r="J242" s="101">
        <v>8005</v>
      </c>
      <c r="K242" s="106">
        <v>823</v>
      </c>
      <c r="M242" s="101">
        <v>83.296881720430093</v>
      </c>
      <c r="N242" s="101">
        <v>59.397419354838703</v>
      </c>
      <c r="O242" s="101">
        <v>71.347150537634406</v>
      </c>
      <c r="P242" s="164">
        <v>0</v>
      </c>
      <c r="Q242" s="101">
        <v>6.3471505376344108</v>
      </c>
      <c r="U242" s="101">
        <v>3.7664761879296446E-2</v>
      </c>
    </row>
    <row r="243" spans="1:21" x14ac:dyDescent="0.2">
      <c r="A243" s="99">
        <v>8</v>
      </c>
      <c r="B243" s="99">
        <v>24</v>
      </c>
      <c r="C243" s="105">
        <v>88.85982078853047</v>
      </c>
      <c r="D243" s="105">
        <v>64.578996415770604</v>
      </c>
      <c r="E243" s="105">
        <v>76.719408602100003</v>
      </c>
      <c r="F243" s="161">
        <v>0</v>
      </c>
      <c r="G243" s="105">
        <v>11.719408602150539</v>
      </c>
      <c r="H243" s="105">
        <v>4.0312229288294241E-2</v>
      </c>
      <c r="I243" s="101" t="s">
        <v>321</v>
      </c>
      <c r="J243" s="101">
        <v>8002</v>
      </c>
      <c r="K243" s="106">
        <v>824</v>
      </c>
      <c r="M243" s="101">
        <v>79.715734767025097</v>
      </c>
      <c r="N243" s="101">
        <v>55.418996415770614</v>
      </c>
      <c r="O243" s="101">
        <v>67.567365591397845</v>
      </c>
      <c r="P243" s="164">
        <v>0</v>
      </c>
      <c r="Q243" s="101">
        <v>2.5673655913978504</v>
      </c>
      <c r="U243" s="101">
        <v>5.8067132739598799E-2</v>
      </c>
    </row>
    <row r="244" spans="1:21" x14ac:dyDescent="0.2">
      <c r="A244" s="99">
        <v>8</v>
      </c>
      <c r="B244" s="99">
        <v>25</v>
      </c>
      <c r="C244" s="105">
        <v>89.35982078853047</v>
      </c>
      <c r="D244" s="105">
        <v>63.945663082437271</v>
      </c>
      <c r="E244" s="105">
        <v>76.652741935400002</v>
      </c>
      <c r="F244" s="161">
        <v>0</v>
      </c>
      <c r="G244" s="105">
        <v>11.652741935483874</v>
      </c>
      <c r="H244" s="105">
        <v>5.109821225501554E-2</v>
      </c>
      <c r="I244" s="101" t="s">
        <v>322</v>
      </c>
      <c r="J244" s="101">
        <v>8006</v>
      </c>
      <c r="K244" s="106">
        <v>825</v>
      </c>
      <c r="M244" s="101">
        <v>84.451720430107528</v>
      </c>
      <c r="N244" s="101">
        <v>60.299247311827941</v>
      </c>
      <c r="O244" s="101">
        <v>72.375483870967727</v>
      </c>
      <c r="P244" s="164">
        <v>0</v>
      </c>
      <c r="Q244" s="101">
        <v>7.375483870967745</v>
      </c>
      <c r="U244" s="101">
        <v>0.2054841438007598</v>
      </c>
    </row>
    <row r="245" spans="1:21" x14ac:dyDescent="0.2">
      <c r="A245" s="99">
        <v>8</v>
      </c>
      <c r="B245" s="99">
        <v>26</v>
      </c>
      <c r="C245" s="105">
        <v>89.726487455197145</v>
      </c>
      <c r="D245" s="105">
        <v>66.145663082437267</v>
      </c>
      <c r="E245" s="105">
        <v>77.936075268799996</v>
      </c>
      <c r="F245" s="161">
        <v>0</v>
      </c>
      <c r="G245" s="105">
        <v>12.936075268817207</v>
      </c>
      <c r="H245" s="105">
        <v>1.7428993642188563E-2</v>
      </c>
      <c r="I245" s="101" t="s">
        <v>323</v>
      </c>
      <c r="J245" s="101">
        <v>8011</v>
      </c>
      <c r="K245" s="106">
        <v>826</v>
      </c>
      <c r="M245" s="101">
        <v>87.865268817204296</v>
      </c>
      <c r="N245" s="101">
        <v>62.743978494623661</v>
      </c>
      <c r="O245" s="101">
        <v>75.304623655913971</v>
      </c>
      <c r="P245" s="164">
        <v>0</v>
      </c>
      <c r="Q245" s="101">
        <v>10.304623655913984</v>
      </c>
      <c r="U245" s="101">
        <v>0.14746181663061173</v>
      </c>
    </row>
    <row r="246" spans="1:21" x14ac:dyDescent="0.2">
      <c r="A246" s="99">
        <v>8</v>
      </c>
      <c r="B246" s="99">
        <v>27</v>
      </c>
      <c r="C246" s="105">
        <v>89.48204301075269</v>
      </c>
      <c r="D246" s="105">
        <v>65.023440860215061</v>
      </c>
      <c r="E246" s="105">
        <v>77.252741935399996</v>
      </c>
      <c r="F246" s="161">
        <v>0</v>
      </c>
      <c r="G246" s="105">
        <v>12.252741935483874</v>
      </c>
      <c r="H246" s="105">
        <v>0.1503922021364564</v>
      </c>
      <c r="I246" s="101" t="s">
        <v>324</v>
      </c>
      <c r="J246" s="101">
        <v>8013</v>
      </c>
      <c r="K246" s="106">
        <v>827</v>
      </c>
      <c r="M246" s="101">
        <v>88.059677419354827</v>
      </c>
      <c r="N246" s="101">
        <v>64.216451612903214</v>
      </c>
      <c r="O246" s="101">
        <v>76.138064516129035</v>
      </c>
      <c r="P246" s="164">
        <v>0</v>
      </c>
      <c r="Q246" s="101">
        <v>11.138064516129033</v>
      </c>
      <c r="U246" s="101">
        <v>9.5737446147941621E-2</v>
      </c>
    </row>
    <row r="247" spans="1:21" x14ac:dyDescent="0.2">
      <c r="A247" s="99">
        <v>8</v>
      </c>
      <c r="B247" s="99">
        <v>28</v>
      </c>
      <c r="C247" s="105">
        <v>89.493154121863796</v>
      </c>
      <c r="D247" s="105">
        <v>64.378996415770601</v>
      </c>
      <c r="E247" s="105">
        <v>76.936075268799996</v>
      </c>
      <c r="F247" s="161">
        <v>3.768817204301058E-2</v>
      </c>
      <c r="G247" s="105">
        <v>11.973763440860218</v>
      </c>
      <c r="H247" s="105">
        <v>2.3191540086484878E-2</v>
      </c>
      <c r="I247" s="101" t="s">
        <v>325</v>
      </c>
      <c r="J247" s="101">
        <v>8014</v>
      </c>
      <c r="K247" s="106">
        <v>828</v>
      </c>
      <c r="M247" s="101">
        <v>87.429928315412184</v>
      </c>
      <c r="N247" s="101">
        <v>65.823082437275986</v>
      </c>
      <c r="O247" s="101">
        <v>76.626505376344085</v>
      </c>
      <c r="P247" s="164">
        <v>0</v>
      </c>
      <c r="Q247" s="101">
        <v>11.62650537634409</v>
      </c>
      <c r="U247" s="101">
        <v>0.1970874980089988</v>
      </c>
    </row>
    <row r="248" spans="1:21" x14ac:dyDescent="0.2">
      <c r="A248" s="99">
        <v>8</v>
      </c>
      <c r="B248" s="99">
        <v>29</v>
      </c>
      <c r="C248" s="105">
        <v>87.659820788530467</v>
      </c>
      <c r="D248" s="105">
        <v>65.178996415770612</v>
      </c>
      <c r="E248" s="105">
        <v>76.419408602100006</v>
      </c>
      <c r="F248" s="161">
        <v>0</v>
      </c>
      <c r="G248" s="105">
        <v>11.419408602150538</v>
      </c>
      <c r="H248" s="105">
        <v>9.0604273834603344E-2</v>
      </c>
      <c r="I248" s="101" t="s">
        <v>326</v>
      </c>
      <c r="J248" s="101">
        <v>8015</v>
      </c>
      <c r="K248" s="106">
        <v>829</v>
      </c>
      <c r="M248" s="101">
        <v>88.24716845878136</v>
      </c>
      <c r="N248" s="101">
        <v>66.034767025089593</v>
      </c>
      <c r="O248" s="101">
        <v>77.140967741935484</v>
      </c>
      <c r="P248" s="164">
        <v>0</v>
      </c>
      <c r="Q248" s="101">
        <v>12.140967741935487</v>
      </c>
      <c r="U248" s="101">
        <v>2.153718501369891E-2</v>
      </c>
    </row>
    <row r="249" spans="1:21" x14ac:dyDescent="0.2">
      <c r="A249" s="99">
        <v>8</v>
      </c>
      <c r="B249" s="99">
        <v>30</v>
      </c>
      <c r="C249" s="105">
        <v>87.59315412186379</v>
      </c>
      <c r="D249" s="105">
        <v>63.512329749103948</v>
      </c>
      <c r="E249" s="105">
        <v>75.552741935399993</v>
      </c>
      <c r="F249" s="161">
        <v>4.462365591398054E-3</v>
      </c>
      <c r="G249" s="105">
        <v>10.55720430107527</v>
      </c>
      <c r="H249" s="105">
        <v>0.12889046597562187</v>
      </c>
      <c r="I249" s="101" t="s">
        <v>327</v>
      </c>
      <c r="J249" s="101">
        <v>8016</v>
      </c>
      <c r="K249" s="106">
        <v>830</v>
      </c>
      <c r="M249" s="101">
        <v>88.022365591397858</v>
      </c>
      <c r="N249" s="101">
        <v>67.175053763440857</v>
      </c>
      <c r="O249" s="101">
        <v>77.59870967741935</v>
      </c>
      <c r="P249" s="164">
        <v>0</v>
      </c>
      <c r="Q249" s="101">
        <v>12.598709677419356</v>
      </c>
      <c r="U249" s="101">
        <v>0.16619943561052328</v>
      </c>
    </row>
    <row r="250" spans="1:21" x14ac:dyDescent="0.2">
      <c r="A250" s="99">
        <v>8</v>
      </c>
      <c r="B250" s="99">
        <v>31</v>
      </c>
      <c r="C250" s="105">
        <v>87.559820788530473</v>
      </c>
      <c r="D250" s="105">
        <v>64.078996415770618</v>
      </c>
      <c r="E250" s="105">
        <v>75.819408602099998</v>
      </c>
      <c r="F250" s="161">
        <v>8.2043010752687925E-2</v>
      </c>
      <c r="G250" s="105">
        <v>10.901451612903227</v>
      </c>
      <c r="H250" s="105">
        <v>0.10106749398852323</v>
      </c>
      <c r="I250" s="101" t="s">
        <v>328</v>
      </c>
      <c r="J250" s="101">
        <v>8017</v>
      </c>
      <c r="K250" s="106">
        <v>831</v>
      </c>
      <c r="M250" s="101">
        <v>88.476415770609307</v>
      </c>
      <c r="N250" s="101">
        <v>67.679175627240141</v>
      </c>
      <c r="O250" s="101">
        <v>78.077795698924731</v>
      </c>
      <c r="P250" s="164">
        <v>0</v>
      </c>
      <c r="Q250" s="101">
        <v>13.077795698924733</v>
      </c>
      <c r="U250" s="101">
        <v>8.5783464509695914E-2</v>
      </c>
    </row>
    <row r="251" spans="1:21" x14ac:dyDescent="0.2">
      <c r="A251" s="99">
        <v>9</v>
      </c>
      <c r="B251" s="99">
        <v>1</v>
      </c>
      <c r="C251" s="105">
        <v>86.164444444444442</v>
      </c>
      <c r="D251" s="105">
        <v>64.059259259259264</v>
      </c>
      <c r="E251" s="105">
        <v>75.111851851799997</v>
      </c>
      <c r="F251" s="161">
        <v>0.14111111111111066</v>
      </c>
      <c r="G251" s="105">
        <v>10.252962962962963</v>
      </c>
      <c r="H251" s="105">
        <v>6.3934989066999598E-2</v>
      </c>
      <c r="I251" s="101" t="s">
        <v>329</v>
      </c>
      <c r="J251" s="101">
        <v>9012</v>
      </c>
      <c r="K251" s="106">
        <v>901</v>
      </c>
      <c r="M251" s="101">
        <v>80.274444444444455</v>
      </c>
      <c r="N251" s="101">
        <v>53.690000000000012</v>
      </c>
      <c r="O251" s="101">
        <v>66.982222222222219</v>
      </c>
      <c r="P251" s="164">
        <v>0</v>
      </c>
      <c r="Q251" s="101">
        <v>1.9822222222222228</v>
      </c>
      <c r="U251" s="101">
        <v>1.1631132178080313E-2</v>
      </c>
    </row>
    <row r="252" spans="1:21" x14ac:dyDescent="0.2">
      <c r="A252" s="99">
        <v>9</v>
      </c>
      <c r="B252" s="99">
        <v>2</v>
      </c>
      <c r="C252" s="105">
        <v>85.931111111111107</v>
      </c>
      <c r="D252" s="105">
        <v>63.025925925925925</v>
      </c>
      <c r="E252" s="105">
        <v>74.478518518499996</v>
      </c>
      <c r="F252" s="161">
        <v>7.1666666666666379E-2</v>
      </c>
      <c r="G252" s="105">
        <v>9.5501851851851836</v>
      </c>
      <c r="H252" s="105">
        <v>0.33257016835148784</v>
      </c>
      <c r="I252" s="101" t="s">
        <v>330</v>
      </c>
      <c r="J252" s="101">
        <v>9011</v>
      </c>
      <c r="K252" s="106">
        <v>902</v>
      </c>
      <c r="M252" s="101">
        <v>80.195555555555543</v>
      </c>
      <c r="N252" s="101">
        <v>52.124814814814819</v>
      </c>
      <c r="O252" s="101">
        <v>66.160185185185185</v>
      </c>
      <c r="P252" s="164">
        <v>0</v>
      </c>
      <c r="Q252" s="101">
        <v>1.1601851851851872</v>
      </c>
      <c r="U252" s="101">
        <v>0.30902651515353491</v>
      </c>
    </row>
    <row r="253" spans="1:21" x14ac:dyDescent="0.2">
      <c r="A253" s="99">
        <v>9</v>
      </c>
      <c r="B253" s="99">
        <v>3</v>
      </c>
      <c r="C253" s="105">
        <v>86.075555555555567</v>
      </c>
      <c r="D253" s="105">
        <v>62.125925925925927</v>
      </c>
      <c r="E253" s="105">
        <v>74.100740740700004</v>
      </c>
      <c r="F253" s="161">
        <v>2.0555555555555334E-2</v>
      </c>
      <c r="G253" s="105">
        <v>9.1212962962962969</v>
      </c>
      <c r="H253" s="105">
        <v>0.12651247487827635</v>
      </c>
      <c r="I253" s="101" t="s">
        <v>331</v>
      </c>
      <c r="J253" s="101">
        <v>9017</v>
      </c>
      <c r="K253" s="106">
        <v>903</v>
      </c>
      <c r="M253" s="101">
        <v>82.506666666666661</v>
      </c>
      <c r="N253" s="101">
        <v>58.136296296296301</v>
      </c>
      <c r="O253" s="101">
        <v>70.32148148148147</v>
      </c>
      <c r="P253" s="164">
        <v>0</v>
      </c>
      <c r="Q253" s="101">
        <v>5.3214814814814835</v>
      </c>
      <c r="U253" s="101">
        <v>0.25987662368745096</v>
      </c>
    </row>
    <row r="254" spans="1:21" x14ac:dyDescent="0.2">
      <c r="A254" s="99">
        <v>9</v>
      </c>
      <c r="B254" s="99">
        <v>4</v>
      </c>
      <c r="C254" s="105">
        <v>85.731111111111119</v>
      </c>
      <c r="D254" s="105">
        <v>60.425925925925931</v>
      </c>
      <c r="E254" s="105">
        <v>73.078518518500005</v>
      </c>
      <c r="F254" s="161">
        <v>0.21925925925925896</v>
      </c>
      <c r="G254" s="105">
        <v>8.2977777777777781</v>
      </c>
      <c r="H254" s="105">
        <v>5.793831070889896E-2</v>
      </c>
      <c r="I254" s="101" t="s">
        <v>332</v>
      </c>
      <c r="J254" s="101">
        <v>9027</v>
      </c>
      <c r="K254" s="106">
        <v>904</v>
      </c>
      <c r="M254" s="101">
        <v>89.754444444444459</v>
      </c>
      <c r="N254" s="101">
        <v>65.349629629629632</v>
      </c>
      <c r="O254" s="101">
        <v>77.552037037037039</v>
      </c>
      <c r="P254" s="164">
        <v>0</v>
      </c>
      <c r="Q254" s="101">
        <v>12.552037037037037</v>
      </c>
      <c r="U254" s="101">
        <v>0.17270528016283029</v>
      </c>
    </row>
    <row r="255" spans="1:21" x14ac:dyDescent="0.2">
      <c r="A255" s="99">
        <v>9</v>
      </c>
      <c r="B255" s="99">
        <v>5</v>
      </c>
      <c r="C255" s="105">
        <v>85.831111111111113</v>
      </c>
      <c r="D255" s="105">
        <v>61.225925925925928</v>
      </c>
      <c r="E255" s="105">
        <v>73.528518518499993</v>
      </c>
      <c r="F255" s="161">
        <v>0.21981481481481449</v>
      </c>
      <c r="G255" s="105">
        <v>8.7483333333333348</v>
      </c>
      <c r="H255" s="105">
        <v>8.9825183994834509E-2</v>
      </c>
      <c r="I255" s="101" t="s">
        <v>333</v>
      </c>
      <c r="J255" s="101">
        <v>9006</v>
      </c>
      <c r="K255" s="106">
        <v>905</v>
      </c>
      <c r="M255" s="101">
        <v>75.362222222222229</v>
      </c>
      <c r="N255" s="101">
        <v>49.258518518518521</v>
      </c>
      <c r="O255" s="101">
        <v>62.310370370370372</v>
      </c>
      <c r="P255" s="164">
        <v>2.6896296296296298</v>
      </c>
      <c r="Q255" s="101">
        <v>0</v>
      </c>
      <c r="U255" s="101">
        <v>8.2754881841766478E-2</v>
      </c>
    </row>
    <row r="256" spans="1:21" x14ac:dyDescent="0.2">
      <c r="A256" s="99">
        <v>9</v>
      </c>
      <c r="B256" s="99">
        <v>6</v>
      </c>
      <c r="C256" s="105">
        <v>85.997777777777785</v>
      </c>
      <c r="D256" s="105">
        <v>60.25925925925926</v>
      </c>
      <c r="E256" s="105">
        <v>73.128518518500002</v>
      </c>
      <c r="F256" s="161">
        <v>0.28666666666666646</v>
      </c>
      <c r="G256" s="105">
        <v>8.4151851851851855</v>
      </c>
      <c r="H256" s="105">
        <v>0.17880913951267449</v>
      </c>
      <c r="I256" s="101" t="s">
        <v>334</v>
      </c>
      <c r="J256" s="101">
        <v>9002</v>
      </c>
      <c r="K256" s="106">
        <v>906</v>
      </c>
      <c r="M256" s="101">
        <v>69.666666666666671</v>
      </c>
      <c r="N256" s="101">
        <v>42.518888888888888</v>
      </c>
      <c r="O256" s="101">
        <v>56.092777777777776</v>
      </c>
      <c r="P256" s="164">
        <v>8.9072222222222202</v>
      </c>
      <c r="Q256" s="101">
        <v>0</v>
      </c>
      <c r="U256" s="101">
        <v>0.136416902168812</v>
      </c>
    </row>
    <row r="257" spans="1:21" x14ac:dyDescent="0.2">
      <c r="A257" s="99">
        <v>9</v>
      </c>
      <c r="B257" s="99">
        <v>7</v>
      </c>
      <c r="C257" s="105">
        <v>86.231111111111119</v>
      </c>
      <c r="D257" s="105">
        <v>60.892592592592592</v>
      </c>
      <c r="E257" s="105">
        <v>73.5618518518</v>
      </c>
      <c r="F257" s="161">
        <v>0.28666666666666646</v>
      </c>
      <c r="G257" s="105">
        <v>8.8485185185185191</v>
      </c>
      <c r="H257" s="105">
        <v>8.3827497027829226E-2</v>
      </c>
      <c r="I257" s="101" t="s">
        <v>335</v>
      </c>
      <c r="J257" s="101">
        <v>9001</v>
      </c>
      <c r="K257" s="106">
        <v>907</v>
      </c>
      <c r="M257" s="101">
        <v>65.615555555555545</v>
      </c>
      <c r="N257" s="101">
        <v>39.100000000000009</v>
      </c>
      <c r="O257" s="101">
        <v>52.357777777777777</v>
      </c>
      <c r="P257" s="164">
        <v>12.64222222222222</v>
      </c>
      <c r="Q257" s="101">
        <v>0</v>
      </c>
      <c r="U257" s="101">
        <v>6.4425962487676222E-2</v>
      </c>
    </row>
    <row r="258" spans="1:21" x14ac:dyDescent="0.2">
      <c r="A258" s="99">
        <v>9</v>
      </c>
      <c r="B258" s="99">
        <v>8</v>
      </c>
      <c r="C258" s="105">
        <v>83.731111111111119</v>
      </c>
      <c r="D258" s="105">
        <v>61.192592592592597</v>
      </c>
      <c r="E258" s="105">
        <v>72.461851851800006</v>
      </c>
      <c r="F258" s="161">
        <v>8.7222222222222007E-2</v>
      </c>
      <c r="G258" s="105">
        <v>7.5490740740740758</v>
      </c>
      <c r="H258" s="105">
        <v>8.4943452860881133E-2</v>
      </c>
      <c r="I258" s="101" t="s">
        <v>336</v>
      </c>
      <c r="J258" s="101">
        <v>9007</v>
      </c>
      <c r="K258" s="106">
        <v>908</v>
      </c>
      <c r="M258" s="101">
        <v>76.66</v>
      </c>
      <c r="N258" s="101">
        <v>49.886666666666663</v>
      </c>
      <c r="O258" s="101">
        <v>63.273333333333333</v>
      </c>
      <c r="P258" s="164">
        <v>1.7266666666666675</v>
      </c>
      <c r="Q258" s="101">
        <v>0</v>
      </c>
      <c r="U258" s="101">
        <v>3.4917764046915177E-2</v>
      </c>
    </row>
    <row r="259" spans="1:21" x14ac:dyDescent="0.2">
      <c r="A259" s="99">
        <v>9</v>
      </c>
      <c r="B259" s="99">
        <v>9</v>
      </c>
      <c r="C259" s="105">
        <v>83.320000000000007</v>
      </c>
      <c r="D259" s="105">
        <v>59.948148148148142</v>
      </c>
      <c r="E259" s="105">
        <v>71.634074073999997</v>
      </c>
      <c r="F259" s="161">
        <v>0.23777777777777753</v>
      </c>
      <c r="G259" s="105">
        <v>6.8718518518518525</v>
      </c>
      <c r="H259" s="105">
        <v>0.17450622745128316</v>
      </c>
      <c r="I259" s="101" t="s">
        <v>337</v>
      </c>
      <c r="J259" s="101">
        <v>9013</v>
      </c>
      <c r="K259" s="106">
        <v>909</v>
      </c>
      <c r="M259" s="101">
        <v>81.3</v>
      </c>
      <c r="N259" s="101">
        <v>53.973333333333336</v>
      </c>
      <c r="O259" s="101">
        <v>67.63666666666667</v>
      </c>
      <c r="P259" s="164">
        <v>0</v>
      </c>
      <c r="Q259" s="101">
        <v>2.6366666666666676</v>
      </c>
      <c r="U259" s="101">
        <v>6.984645824422088E-2</v>
      </c>
    </row>
    <row r="260" spans="1:21" x14ac:dyDescent="0.2">
      <c r="A260" s="99">
        <v>9</v>
      </c>
      <c r="B260" s="99">
        <v>10</v>
      </c>
      <c r="C260" s="105">
        <v>84.097777777777779</v>
      </c>
      <c r="D260" s="105">
        <v>58.659259259259258</v>
      </c>
      <c r="E260" s="105">
        <v>71.378518518500002</v>
      </c>
      <c r="F260" s="161">
        <v>8.7777777777777996E-2</v>
      </c>
      <c r="G260" s="105">
        <v>6.4662962962962975</v>
      </c>
      <c r="H260" s="105">
        <v>0.13955470353433527</v>
      </c>
      <c r="I260" s="101" t="s">
        <v>338</v>
      </c>
      <c r="J260" s="101">
        <v>9009</v>
      </c>
      <c r="K260" s="106">
        <v>910</v>
      </c>
      <c r="M260" s="101">
        <v>77.001111111111101</v>
      </c>
      <c r="N260" s="101">
        <v>52.570370370370377</v>
      </c>
      <c r="O260" s="101">
        <v>64.785740740740749</v>
      </c>
      <c r="P260" s="164">
        <v>0.21425925925925829</v>
      </c>
      <c r="Q260" s="101">
        <v>0</v>
      </c>
      <c r="U260" s="101">
        <v>9.6935174607160043E-2</v>
      </c>
    </row>
    <row r="261" spans="1:21" x14ac:dyDescent="0.2">
      <c r="A261" s="99">
        <v>9</v>
      </c>
      <c r="B261" s="99">
        <v>11</v>
      </c>
      <c r="C261" s="105">
        <v>83.431111111111107</v>
      </c>
      <c r="D261" s="105">
        <v>58.25925925925926</v>
      </c>
      <c r="E261" s="105">
        <v>70.845185185099993</v>
      </c>
      <c r="F261" s="161">
        <v>0.19259259259259284</v>
      </c>
      <c r="G261" s="105">
        <v>6.0377777777777792</v>
      </c>
      <c r="H261" s="105">
        <v>7.0209037995021942E-2</v>
      </c>
      <c r="I261" s="101" t="s">
        <v>339</v>
      </c>
      <c r="J261" s="101">
        <v>9003</v>
      </c>
      <c r="K261" s="106">
        <v>911</v>
      </c>
      <c r="M261" s="101">
        <v>71.779999999999987</v>
      </c>
      <c r="N261" s="101">
        <v>44.8</v>
      </c>
      <c r="O261" s="101">
        <v>58.29</v>
      </c>
      <c r="P261" s="164">
        <v>6.7099999999999982</v>
      </c>
      <c r="Q261" s="101">
        <v>0</v>
      </c>
      <c r="U261" s="101">
        <v>3.0607424140630703E-2</v>
      </c>
    </row>
    <row r="262" spans="1:21" x14ac:dyDescent="0.2">
      <c r="A262" s="99">
        <v>9</v>
      </c>
      <c r="B262" s="99">
        <v>12</v>
      </c>
      <c r="C262" s="105">
        <v>83.431111111111107</v>
      </c>
      <c r="D262" s="105">
        <v>57.82592592592593</v>
      </c>
      <c r="E262" s="105">
        <v>70.628518518500002</v>
      </c>
      <c r="F262" s="161">
        <v>0.62314814814814856</v>
      </c>
      <c r="G262" s="105">
        <v>6.2516666666666687</v>
      </c>
      <c r="H262" s="105">
        <v>5.8157756216120821E-2</v>
      </c>
      <c r="I262" s="101" t="s">
        <v>340</v>
      </c>
      <c r="J262" s="101">
        <v>9005</v>
      </c>
      <c r="K262" s="106">
        <v>912</v>
      </c>
      <c r="M262" s="101">
        <v>73.477777777777774</v>
      </c>
      <c r="N262" s="101">
        <v>49.484814814814818</v>
      </c>
      <c r="O262" s="101">
        <v>61.481296296296286</v>
      </c>
      <c r="P262" s="164">
        <v>3.5187037037037028</v>
      </c>
      <c r="Q262" s="101">
        <v>0</v>
      </c>
      <c r="U262" s="101">
        <v>0.13528425236946201</v>
      </c>
    </row>
    <row r="263" spans="1:21" x14ac:dyDescent="0.2">
      <c r="A263" s="99">
        <v>9</v>
      </c>
      <c r="B263" s="99">
        <v>13</v>
      </c>
      <c r="C263" s="105">
        <v>83.164444444444442</v>
      </c>
      <c r="D263" s="105">
        <v>56.725925925925928</v>
      </c>
      <c r="E263" s="105">
        <v>69.945185185100001</v>
      </c>
      <c r="F263" s="161">
        <v>0.87166666666666681</v>
      </c>
      <c r="G263" s="105">
        <v>5.8168518518518528</v>
      </c>
      <c r="H263" s="105">
        <v>1.2282037415013965E-2</v>
      </c>
      <c r="I263" s="101" t="s">
        <v>341</v>
      </c>
      <c r="J263" s="101">
        <v>9014</v>
      </c>
      <c r="K263" s="106">
        <v>913</v>
      </c>
      <c r="M263" s="101">
        <v>80.960000000000008</v>
      </c>
      <c r="N263" s="101">
        <v>55.375925925925927</v>
      </c>
      <c r="O263" s="101">
        <v>68.16796296296296</v>
      </c>
      <c r="P263" s="164">
        <v>0</v>
      </c>
      <c r="Q263" s="101">
        <v>3.1679629629629642</v>
      </c>
      <c r="U263" s="101">
        <v>0.20712004646693186</v>
      </c>
    </row>
    <row r="264" spans="1:21" x14ac:dyDescent="0.2">
      <c r="A264" s="99">
        <v>9</v>
      </c>
      <c r="B264" s="99">
        <v>14</v>
      </c>
      <c r="C264" s="105">
        <v>82.297777777777782</v>
      </c>
      <c r="D264" s="105">
        <v>57.125925925925927</v>
      </c>
      <c r="E264" s="105">
        <v>69.711851851800006</v>
      </c>
      <c r="F264" s="161">
        <v>0.85555555555555574</v>
      </c>
      <c r="G264" s="105">
        <v>5.5674074074074102</v>
      </c>
      <c r="H264" s="105">
        <v>0.25186036569902104</v>
      </c>
      <c r="I264" s="101" t="s">
        <v>342</v>
      </c>
      <c r="J264" s="101">
        <v>9015</v>
      </c>
      <c r="K264" s="106">
        <v>914</v>
      </c>
      <c r="M264" s="101">
        <v>81.97</v>
      </c>
      <c r="N264" s="101">
        <v>55.870000000000005</v>
      </c>
      <c r="O264" s="101">
        <v>68.920000000000016</v>
      </c>
      <c r="P264" s="164">
        <v>0</v>
      </c>
      <c r="Q264" s="101">
        <v>3.92</v>
      </c>
      <c r="U264" s="101">
        <v>0.17118136368471445</v>
      </c>
    </row>
    <row r="265" spans="1:21" x14ac:dyDescent="0.2">
      <c r="A265" s="99">
        <v>9</v>
      </c>
      <c r="B265" s="99">
        <v>15</v>
      </c>
      <c r="C265" s="105">
        <v>78.997777777777785</v>
      </c>
      <c r="D265" s="105">
        <v>58.025925925925925</v>
      </c>
      <c r="E265" s="105">
        <v>68.511851851800003</v>
      </c>
      <c r="F265" s="161">
        <v>1.5611111111111109</v>
      </c>
      <c r="G265" s="105">
        <v>5.072962962962964</v>
      </c>
      <c r="H265" s="105">
        <v>0.22652184071438491</v>
      </c>
      <c r="I265" s="101" t="s">
        <v>343</v>
      </c>
      <c r="J265" s="101">
        <v>9016</v>
      </c>
      <c r="K265" s="106">
        <v>915</v>
      </c>
      <c r="M265" s="101">
        <v>82.624444444444435</v>
      </c>
      <c r="N265" s="101">
        <v>56.742592592592594</v>
      </c>
      <c r="O265" s="101">
        <v>69.683518518518511</v>
      </c>
      <c r="P265" s="164">
        <v>0</v>
      </c>
      <c r="Q265" s="101">
        <v>4.68351851851852</v>
      </c>
      <c r="U265" s="101">
        <v>7.8809071920941387E-2</v>
      </c>
    </row>
    <row r="266" spans="1:21" x14ac:dyDescent="0.2">
      <c r="A266" s="99">
        <v>9</v>
      </c>
      <c r="B266" s="99">
        <v>16</v>
      </c>
      <c r="C266" s="105">
        <v>78.864444444444445</v>
      </c>
      <c r="D266" s="105">
        <v>57.459259259259262</v>
      </c>
      <c r="E266" s="105">
        <v>68.161851851799995</v>
      </c>
      <c r="F266" s="161">
        <v>1.3783333333333332</v>
      </c>
      <c r="G266" s="105">
        <v>4.5401851851851855</v>
      </c>
      <c r="H266" s="105">
        <v>0.1412933157800311</v>
      </c>
      <c r="I266" s="101" t="s">
        <v>344</v>
      </c>
      <c r="J266" s="101">
        <v>9023</v>
      </c>
      <c r="K266" s="106">
        <v>916</v>
      </c>
      <c r="M266" s="101">
        <v>84.332222222222228</v>
      </c>
      <c r="N266" s="101">
        <v>64.245925925925931</v>
      </c>
      <c r="O266" s="101">
        <v>74.28907407407408</v>
      </c>
      <c r="P266" s="164">
        <v>0</v>
      </c>
      <c r="Q266" s="101">
        <v>9.289074074074076</v>
      </c>
      <c r="U266" s="101">
        <v>0.45631512955268821</v>
      </c>
    </row>
    <row r="267" spans="1:21" x14ac:dyDescent="0.2">
      <c r="A267" s="99">
        <v>9</v>
      </c>
      <c r="B267" s="99">
        <v>17</v>
      </c>
      <c r="C267" s="105">
        <v>79.864444444444445</v>
      </c>
      <c r="D267" s="105">
        <v>56.959259259259262</v>
      </c>
      <c r="E267" s="105">
        <v>68.411851851799995</v>
      </c>
      <c r="F267" s="161">
        <v>0.96500000000000008</v>
      </c>
      <c r="G267" s="105">
        <v>4.3768518518518533</v>
      </c>
      <c r="H267" s="105">
        <v>8.6776160903476784E-2</v>
      </c>
      <c r="I267" s="101" t="s">
        <v>345</v>
      </c>
      <c r="J267" s="101">
        <v>9019</v>
      </c>
      <c r="K267" s="106">
        <v>917</v>
      </c>
      <c r="M267" s="101">
        <v>82.83</v>
      </c>
      <c r="N267" s="101">
        <v>60.96814814814816</v>
      </c>
      <c r="O267" s="101">
        <v>71.899074074074093</v>
      </c>
      <c r="P267" s="164">
        <v>0</v>
      </c>
      <c r="Q267" s="101">
        <v>6.8990740740740728</v>
      </c>
      <c r="U267" s="101">
        <v>0.20918762122404863</v>
      </c>
    </row>
    <row r="268" spans="1:21" x14ac:dyDescent="0.2">
      <c r="A268" s="99">
        <v>9</v>
      </c>
      <c r="B268" s="99">
        <v>18</v>
      </c>
      <c r="C268" s="105">
        <v>80.63111111111111</v>
      </c>
      <c r="D268" s="105">
        <v>56.559259259259264</v>
      </c>
      <c r="E268" s="105">
        <v>68.595185185099993</v>
      </c>
      <c r="F268" s="161">
        <v>0.68111111111111122</v>
      </c>
      <c r="G268" s="105">
        <v>4.2762962962962972</v>
      </c>
      <c r="H268" s="105">
        <v>8.7870288945270852E-2</v>
      </c>
      <c r="I268" s="101" t="s">
        <v>346</v>
      </c>
      <c r="J268" s="101">
        <v>9021</v>
      </c>
      <c r="K268" s="106">
        <v>918</v>
      </c>
      <c r="M268" s="101">
        <v>85.803333333333327</v>
      </c>
      <c r="N268" s="101">
        <v>60.405555555555566</v>
      </c>
      <c r="O268" s="101">
        <v>73.104444444444439</v>
      </c>
      <c r="P268" s="164">
        <v>0</v>
      </c>
      <c r="Q268" s="101">
        <v>8.1044444444444466</v>
      </c>
      <c r="U268" s="101">
        <v>6.4778758708753562E-2</v>
      </c>
    </row>
    <row r="269" spans="1:21" x14ac:dyDescent="0.2">
      <c r="A269" s="99">
        <v>9</v>
      </c>
      <c r="B269" s="99">
        <v>19</v>
      </c>
      <c r="C269" s="105">
        <v>80.964444444444453</v>
      </c>
      <c r="D269" s="105">
        <v>55.225925925925928</v>
      </c>
      <c r="E269" s="105">
        <v>68.095185185099993</v>
      </c>
      <c r="F269" s="161">
        <v>1.2466666666666668</v>
      </c>
      <c r="G269" s="105">
        <v>4.3418518518518532</v>
      </c>
      <c r="H269" s="105">
        <v>0.10325498099002031</v>
      </c>
      <c r="I269" s="101" t="s">
        <v>347</v>
      </c>
      <c r="J269" s="101">
        <v>9024</v>
      </c>
      <c r="K269" s="106">
        <v>919</v>
      </c>
      <c r="M269" s="101">
        <v>86.838888888888889</v>
      </c>
      <c r="N269" s="101">
        <v>63.395555555555553</v>
      </c>
      <c r="O269" s="101">
        <v>75.11722222222221</v>
      </c>
      <c r="P269" s="164">
        <v>0</v>
      </c>
      <c r="Q269" s="101">
        <v>10.117222222222221</v>
      </c>
      <c r="U269" s="101">
        <v>2.9838306598459045E-2</v>
      </c>
    </row>
    <row r="270" spans="1:21" x14ac:dyDescent="0.2">
      <c r="A270" s="99">
        <v>9</v>
      </c>
      <c r="B270" s="99">
        <v>20</v>
      </c>
      <c r="C270" s="105">
        <v>79.397777777777776</v>
      </c>
      <c r="D270" s="105">
        <v>55.559259259259264</v>
      </c>
      <c r="E270" s="105">
        <v>67.478518518499996</v>
      </c>
      <c r="F270" s="161">
        <v>1.3644444444444437</v>
      </c>
      <c r="G270" s="105">
        <v>3.8429629629629631</v>
      </c>
      <c r="H270" s="105">
        <v>0.15219867156717981</v>
      </c>
      <c r="I270" s="101" t="s">
        <v>348</v>
      </c>
      <c r="J270" s="101">
        <v>9030</v>
      </c>
      <c r="K270" s="106">
        <v>920</v>
      </c>
      <c r="M270" s="101">
        <v>93.373333333333321</v>
      </c>
      <c r="N270" s="101">
        <v>70.022222222222211</v>
      </c>
      <c r="O270" s="101">
        <v>81.697777777777773</v>
      </c>
      <c r="P270" s="164">
        <v>0</v>
      </c>
      <c r="Q270" s="101">
        <v>16.697777777777777</v>
      </c>
      <c r="U270" s="101">
        <v>0.18703467984529437</v>
      </c>
    </row>
    <row r="271" spans="1:21" x14ac:dyDescent="0.2">
      <c r="A271" s="99">
        <v>9</v>
      </c>
      <c r="B271" s="99">
        <v>21</v>
      </c>
      <c r="C271" s="105">
        <v>79.531111111111116</v>
      </c>
      <c r="D271" s="105">
        <v>53.859259259259261</v>
      </c>
      <c r="E271" s="105">
        <v>66.695185185100001</v>
      </c>
      <c r="F271" s="161">
        <v>1.9598148148148136</v>
      </c>
      <c r="G271" s="105">
        <v>3.6549999999999998</v>
      </c>
      <c r="H271" s="105">
        <v>0.10006555472807892</v>
      </c>
      <c r="I271" s="101" t="s">
        <v>349</v>
      </c>
      <c r="J271" s="101">
        <v>9029</v>
      </c>
      <c r="K271" s="106">
        <v>921</v>
      </c>
      <c r="M271" s="101">
        <v>90.415555555555571</v>
      </c>
      <c r="N271" s="101">
        <v>69.151851851851859</v>
      </c>
      <c r="O271" s="101">
        <v>79.783703703703708</v>
      </c>
      <c r="P271" s="164">
        <v>0</v>
      </c>
      <c r="Q271" s="101">
        <v>14.783703703703706</v>
      </c>
      <c r="U271" s="101">
        <v>0.10796427416713703</v>
      </c>
    </row>
    <row r="272" spans="1:21" x14ac:dyDescent="0.2">
      <c r="A272" s="99">
        <v>9</v>
      </c>
      <c r="B272" s="99">
        <v>22</v>
      </c>
      <c r="C272" s="105">
        <v>79.997777777777785</v>
      </c>
      <c r="D272" s="105">
        <v>53.459259259259262</v>
      </c>
      <c r="E272" s="105">
        <v>66.728518518499996</v>
      </c>
      <c r="F272" s="161">
        <v>2.0353703703703698</v>
      </c>
      <c r="G272" s="105">
        <v>3.7638888888888888</v>
      </c>
      <c r="H272" s="105">
        <v>0.10566642290156912</v>
      </c>
      <c r="I272" s="101" t="s">
        <v>350</v>
      </c>
      <c r="J272" s="101">
        <v>9028</v>
      </c>
      <c r="K272" s="106">
        <v>922</v>
      </c>
      <c r="M272" s="101">
        <v>91.00777777777779</v>
      </c>
      <c r="N272" s="101">
        <v>66.749259259259262</v>
      </c>
      <c r="O272" s="101">
        <v>78.878518518518533</v>
      </c>
      <c r="P272" s="164">
        <v>0</v>
      </c>
      <c r="Q272" s="101">
        <v>13.87851851851852</v>
      </c>
      <c r="U272" s="101">
        <v>0.12986894289141324</v>
      </c>
    </row>
    <row r="273" spans="1:21" x14ac:dyDescent="0.2">
      <c r="A273" s="99">
        <v>9</v>
      </c>
      <c r="B273" s="99">
        <v>23</v>
      </c>
      <c r="C273" s="105">
        <v>77.597777777777779</v>
      </c>
      <c r="D273" s="105">
        <v>52.425925925925931</v>
      </c>
      <c r="E273" s="105">
        <v>65.011851851800003</v>
      </c>
      <c r="F273" s="161">
        <v>3.6253703703703697</v>
      </c>
      <c r="G273" s="105">
        <v>3.6372222222222224</v>
      </c>
      <c r="H273" s="105">
        <v>0.20308414918232173</v>
      </c>
      <c r="I273" s="101" t="s">
        <v>351</v>
      </c>
      <c r="J273" s="101">
        <v>9025</v>
      </c>
      <c r="K273" s="106">
        <v>923</v>
      </c>
      <c r="M273" s="101">
        <v>87.609999999999985</v>
      </c>
      <c r="N273" s="101">
        <v>64.459999999999994</v>
      </c>
      <c r="O273" s="101">
        <v>76.035000000000011</v>
      </c>
      <c r="P273" s="164">
        <v>0</v>
      </c>
      <c r="Q273" s="101">
        <v>11.035000000000002</v>
      </c>
      <c r="U273" s="101">
        <v>0.22143405411983091</v>
      </c>
    </row>
    <row r="274" spans="1:21" x14ac:dyDescent="0.2">
      <c r="A274" s="99">
        <v>9</v>
      </c>
      <c r="B274" s="99">
        <v>24</v>
      </c>
      <c r="C274" s="105">
        <v>75.464444444444453</v>
      </c>
      <c r="D274" s="105">
        <v>51.525925925925932</v>
      </c>
      <c r="E274" s="105">
        <v>63.495185185099999</v>
      </c>
      <c r="F274" s="161">
        <v>4.0364814814814816</v>
      </c>
      <c r="G274" s="105">
        <v>2.5316666666666672</v>
      </c>
      <c r="H274" s="105">
        <v>0.21102797720800673</v>
      </c>
      <c r="I274" s="101" t="s">
        <v>352</v>
      </c>
      <c r="J274" s="101">
        <v>9026</v>
      </c>
      <c r="K274" s="106">
        <v>924</v>
      </c>
      <c r="M274" s="101">
        <v>87.865555555555559</v>
      </c>
      <c r="N274" s="101">
        <v>65.72</v>
      </c>
      <c r="O274" s="101">
        <v>76.792777777777772</v>
      </c>
      <c r="P274" s="164">
        <v>0</v>
      </c>
      <c r="Q274" s="101">
        <v>11.792777777777781</v>
      </c>
      <c r="U274" s="101">
        <v>5.2638892879917777E-2</v>
      </c>
    </row>
    <row r="275" spans="1:21" x14ac:dyDescent="0.2">
      <c r="A275" s="99">
        <v>9</v>
      </c>
      <c r="B275" s="99">
        <v>25</v>
      </c>
      <c r="C275" s="105">
        <v>76.731111111111119</v>
      </c>
      <c r="D275" s="105">
        <v>52.759259259259267</v>
      </c>
      <c r="E275" s="105">
        <v>64.745185185099999</v>
      </c>
      <c r="F275" s="161">
        <v>3.0953703703703694</v>
      </c>
      <c r="G275" s="105">
        <v>2.8405555555555555</v>
      </c>
      <c r="H275" s="105">
        <v>0.23240630853193819</v>
      </c>
      <c r="I275" s="101" t="s">
        <v>353</v>
      </c>
      <c r="J275" s="101">
        <v>9020</v>
      </c>
      <c r="K275" s="106">
        <v>925</v>
      </c>
      <c r="M275" s="101">
        <v>84.198888888888874</v>
      </c>
      <c r="N275" s="101">
        <v>60.959259259259262</v>
      </c>
      <c r="O275" s="101">
        <v>72.579074074074072</v>
      </c>
      <c r="P275" s="164">
        <v>0</v>
      </c>
      <c r="Q275" s="101">
        <v>7.5790740740740752</v>
      </c>
      <c r="U275" s="101">
        <v>0.14079534534429</v>
      </c>
    </row>
    <row r="276" spans="1:21" x14ac:dyDescent="0.2">
      <c r="A276" s="99">
        <v>9</v>
      </c>
      <c r="B276" s="99">
        <v>26</v>
      </c>
      <c r="C276" s="105">
        <v>77.731111111111119</v>
      </c>
      <c r="D276" s="105">
        <v>51.492592592592601</v>
      </c>
      <c r="E276" s="105">
        <v>64.611851851799997</v>
      </c>
      <c r="F276" s="161">
        <v>2.6909259259259248</v>
      </c>
      <c r="G276" s="105">
        <v>2.3027777777777776</v>
      </c>
      <c r="H276" s="105">
        <v>0.19258307965775459</v>
      </c>
      <c r="I276" s="101" t="s">
        <v>354</v>
      </c>
      <c r="J276" s="101">
        <v>9022</v>
      </c>
      <c r="K276" s="106">
        <v>926</v>
      </c>
      <c r="M276" s="101">
        <v>85.834444444444443</v>
      </c>
      <c r="N276" s="101">
        <v>61.415925925925926</v>
      </c>
      <c r="O276" s="101">
        <v>73.625185185185188</v>
      </c>
      <c r="P276" s="164">
        <v>0</v>
      </c>
      <c r="Q276" s="101">
        <v>8.6251851851851864</v>
      </c>
      <c r="U276" s="101">
        <v>3.6089794257245192E-2</v>
      </c>
    </row>
    <row r="277" spans="1:21" x14ac:dyDescent="0.2">
      <c r="A277" s="99">
        <v>9</v>
      </c>
      <c r="B277" s="99">
        <v>27</v>
      </c>
      <c r="C277" s="105">
        <v>78.797777777777782</v>
      </c>
      <c r="D277" s="105">
        <v>50.059259259259264</v>
      </c>
      <c r="E277" s="105">
        <v>64.428518518499999</v>
      </c>
      <c r="F277" s="161">
        <v>2.7920370370370362</v>
      </c>
      <c r="G277" s="105">
        <v>2.2205555555555558</v>
      </c>
      <c r="H277" s="105">
        <v>4.5258706142975634E-2</v>
      </c>
      <c r="I277" s="101" t="s">
        <v>355</v>
      </c>
      <c r="J277" s="101">
        <v>9018</v>
      </c>
      <c r="K277" s="106">
        <v>927</v>
      </c>
      <c r="M277" s="101">
        <v>83.622222222222234</v>
      </c>
      <c r="N277" s="101">
        <v>58.696666666666673</v>
      </c>
      <c r="O277" s="101">
        <v>71.159444444444446</v>
      </c>
      <c r="P277" s="164">
        <v>0</v>
      </c>
      <c r="Q277" s="101">
        <v>6.1594444444444454</v>
      </c>
      <c r="U277" s="101">
        <v>0.10275717575360038</v>
      </c>
    </row>
    <row r="278" spans="1:21" x14ac:dyDescent="0.2">
      <c r="A278" s="99">
        <v>9</v>
      </c>
      <c r="B278" s="99">
        <v>28</v>
      </c>
      <c r="C278" s="105">
        <v>78.997777777777785</v>
      </c>
      <c r="D278" s="105">
        <v>50.125925925925934</v>
      </c>
      <c r="E278" s="105">
        <v>64.5618518518</v>
      </c>
      <c r="F278" s="161">
        <v>2.8931481481481476</v>
      </c>
      <c r="G278" s="105">
        <v>2.4550000000000001</v>
      </c>
      <c r="H278" s="105">
        <v>4.9812892080693963E-2</v>
      </c>
      <c r="I278" s="101" t="s">
        <v>356</v>
      </c>
      <c r="J278" s="101">
        <v>9010</v>
      </c>
      <c r="K278" s="106">
        <v>928</v>
      </c>
      <c r="M278" s="101">
        <v>78.362222222222215</v>
      </c>
      <c r="N278" s="101">
        <v>52.467407407407414</v>
      </c>
      <c r="O278" s="101">
        <v>65.414814814814818</v>
      </c>
      <c r="P278" s="164">
        <v>0</v>
      </c>
      <c r="Q278" s="101">
        <v>0.41481481481481475</v>
      </c>
      <c r="U278" s="101">
        <v>4.2151785988160898E-2</v>
      </c>
    </row>
    <row r="279" spans="1:21" x14ac:dyDescent="0.2">
      <c r="A279" s="99">
        <v>9</v>
      </c>
      <c r="B279" s="99">
        <v>29</v>
      </c>
      <c r="C279" s="105">
        <v>76.397777777777776</v>
      </c>
      <c r="D279" s="105">
        <v>48.659259259259258</v>
      </c>
      <c r="E279" s="105">
        <v>62.5285185185</v>
      </c>
      <c r="F279" s="161">
        <v>4.1698148148148144</v>
      </c>
      <c r="G279" s="105">
        <v>1.6983333333333339</v>
      </c>
      <c r="H279" s="105">
        <v>3.9746666440449968E-2</v>
      </c>
      <c r="I279" s="101" t="s">
        <v>357</v>
      </c>
      <c r="J279" s="101">
        <v>9008</v>
      </c>
      <c r="K279" s="106">
        <v>929</v>
      </c>
      <c r="M279" s="101">
        <v>77.38666666666667</v>
      </c>
      <c r="N279" s="101">
        <v>50.828888888888891</v>
      </c>
      <c r="O279" s="101">
        <v>64.107777777777784</v>
      </c>
      <c r="P279" s="164">
        <v>0.89222222222222025</v>
      </c>
      <c r="Q279" s="101">
        <v>0</v>
      </c>
      <c r="U279" s="101">
        <v>4.5627656824149564E-2</v>
      </c>
    </row>
    <row r="280" spans="1:21" x14ac:dyDescent="0.2">
      <c r="A280" s="99">
        <v>9</v>
      </c>
      <c r="B280" s="99">
        <v>30</v>
      </c>
      <c r="C280" s="105">
        <v>76.231111111111119</v>
      </c>
      <c r="D280" s="105">
        <v>49.125925925925927</v>
      </c>
      <c r="E280" s="105">
        <v>62.678518518499999</v>
      </c>
      <c r="F280" s="161">
        <v>3.7703703703703706</v>
      </c>
      <c r="G280" s="105">
        <v>1.44888888888889</v>
      </c>
      <c r="H280" s="105">
        <v>7.2501639513169319E-2</v>
      </c>
      <c r="I280" s="101" t="s">
        <v>358</v>
      </c>
      <c r="J280" s="101">
        <v>9004</v>
      </c>
      <c r="K280" s="106">
        <v>930</v>
      </c>
      <c r="M280" s="101">
        <v>73.003333333333345</v>
      </c>
      <c r="N280" s="101">
        <v>46.664814814814818</v>
      </c>
      <c r="O280" s="101">
        <v>59.834074074074088</v>
      </c>
      <c r="P280" s="164">
        <v>5.1659259259259249</v>
      </c>
      <c r="Q280" s="101">
        <v>0</v>
      </c>
      <c r="U280" s="101">
        <v>8.6978728683883774E-2</v>
      </c>
    </row>
    <row r="281" spans="1:21" x14ac:dyDescent="0.2">
      <c r="A281" s="99">
        <v>10</v>
      </c>
      <c r="B281" s="99">
        <v>1</v>
      </c>
      <c r="C281" s="105">
        <v>77.488566308243719</v>
      </c>
      <c r="D281" s="105">
        <v>49.864336917562724</v>
      </c>
      <c r="E281" s="105">
        <v>63.676451612900003</v>
      </c>
      <c r="F281" s="161">
        <v>2.9666666666666668</v>
      </c>
      <c r="G281" s="105">
        <v>1.6431182795698911</v>
      </c>
      <c r="H281" s="105">
        <v>6.0102380289070868E-2</v>
      </c>
      <c r="I281" s="101" t="s">
        <v>359</v>
      </c>
      <c r="J281" s="101">
        <v>10018</v>
      </c>
      <c r="K281" s="106">
        <v>1001</v>
      </c>
      <c r="M281" s="101">
        <v>73.201254480286735</v>
      </c>
      <c r="N281" s="101">
        <v>44.914982078853043</v>
      </c>
      <c r="O281" s="101">
        <v>59.058118279569882</v>
      </c>
      <c r="P281" s="164">
        <v>5.9418817204301089</v>
      </c>
      <c r="Q281" s="101">
        <v>0</v>
      </c>
      <c r="U281" s="101">
        <v>5.3327513580373583E-2</v>
      </c>
    </row>
    <row r="282" spans="1:21" x14ac:dyDescent="0.2">
      <c r="A282" s="99">
        <v>10</v>
      </c>
      <c r="B282" s="99">
        <v>2</v>
      </c>
      <c r="C282" s="105">
        <v>76.688566308243722</v>
      </c>
      <c r="D282" s="105">
        <v>50.19767025089606</v>
      </c>
      <c r="E282" s="105">
        <v>63.443118279499998</v>
      </c>
      <c r="F282" s="161">
        <v>4.1522043010752698</v>
      </c>
      <c r="G282" s="105">
        <v>2.5953225806451603</v>
      </c>
      <c r="H282" s="105">
        <v>8.5379161993764718E-2</v>
      </c>
      <c r="I282" s="101" t="s">
        <v>360</v>
      </c>
      <c r="J282" s="101">
        <v>10023</v>
      </c>
      <c r="K282" s="106">
        <v>1002</v>
      </c>
      <c r="M282" s="101">
        <v>76.923440860215067</v>
      </c>
      <c r="N282" s="101">
        <v>49.908602150537632</v>
      </c>
      <c r="O282" s="101">
        <v>63.416021505376342</v>
      </c>
      <c r="P282" s="164">
        <v>1.5839784946236561</v>
      </c>
      <c r="Q282" s="101">
        <v>0</v>
      </c>
      <c r="U282" s="101">
        <v>0.12262353298756477</v>
      </c>
    </row>
    <row r="283" spans="1:21" x14ac:dyDescent="0.2">
      <c r="A283" s="99">
        <v>10</v>
      </c>
      <c r="B283" s="99">
        <v>3</v>
      </c>
      <c r="C283" s="105">
        <v>76.221899641577053</v>
      </c>
      <c r="D283" s="105">
        <v>50.097670250896059</v>
      </c>
      <c r="E283" s="105">
        <v>63.159784946199999</v>
      </c>
      <c r="F283" s="161">
        <v>4.799408602150538</v>
      </c>
      <c r="G283" s="105">
        <v>2.9591935483870957</v>
      </c>
      <c r="H283" s="105">
        <v>7.7175258247716969E-2</v>
      </c>
      <c r="I283" s="101" t="s">
        <v>361</v>
      </c>
      <c r="J283" s="101">
        <v>10029</v>
      </c>
      <c r="K283" s="106">
        <v>1003</v>
      </c>
      <c r="M283" s="101">
        <v>82.033835125448022</v>
      </c>
      <c r="N283" s="101">
        <v>58.234014336917554</v>
      </c>
      <c r="O283" s="101">
        <v>70.133924731182788</v>
      </c>
      <c r="P283" s="164">
        <v>0</v>
      </c>
      <c r="Q283" s="101">
        <v>5.1339247311827929</v>
      </c>
      <c r="U283" s="101">
        <v>0.11456108622596294</v>
      </c>
    </row>
    <row r="284" spans="1:21" x14ac:dyDescent="0.2">
      <c r="A284" s="99">
        <v>10</v>
      </c>
      <c r="B284" s="99">
        <v>4</v>
      </c>
      <c r="C284" s="105">
        <v>76.421899641577056</v>
      </c>
      <c r="D284" s="105">
        <v>48.331003584229393</v>
      </c>
      <c r="E284" s="105">
        <v>62.376451612899999</v>
      </c>
      <c r="F284" s="161">
        <v>5.3290322580645162</v>
      </c>
      <c r="G284" s="105">
        <v>2.7054838709677411</v>
      </c>
      <c r="H284" s="105">
        <v>3.0238713229982457E-2</v>
      </c>
      <c r="I284" s="101" t="s">
        <v>362</v>
      </c>
      <c r="J284" s="101">
        <v>10026</v>
      </c>
      <c r="K284" s="106">
        <v>1004</v>
      </c>
      <c r="M284" s="101">
        <v>78.783118279569891</v>
      </c>
      <c r="N284" s="101">
        <v>53.298387096774192</v>
      </c>
      <c r="O284" s="101">
        <v>66.040752688172049</v>
      </c>
      <c r="P284" s="164">
        <v>0</v>
      </c>
      <c r="Q284" s="101">
        <v>1.0407526881720415</v>
      </c>
      <c r="U284" s="101">
        <v>0.11076957914030482</v>
      </c>
    </row>
    <row r="285" spans="1:21" x14ac:dyDescent="0.2">
      <c r="A285" s="99">
        <v>10</v>
      </c>
      <c r="B285" s="99">
        <v>5</v>
      </c>
      <c r="C285" s="105">
        <v>76.088566308243728</v>
      </c>
      <c r="D285" s="105">
        <v>47.097670250896059</v>
      </c>
      <c r="E285" s="105">
        <v>61.593118279499997</v>
      </c>
      <c r="F285" s="161">
        <v>5.592096774193549</v>
      </c>
      <c r="G285" s="105">
        <v>2.1852150537634403</v>
      </c>
      <c r="H285" s="105">
        <v>0.13205502966333402</v>
      </c>
      <c r="I285" s="101" t="s">
        <v>363</v>
      </c>
      <c r="J285" s="101">
        <v>10028</v>
      </c>
      <c r="K285" s="106">
        <v>1005</v>
      </c>
      <c r="M285" s="101">
        <v>80.1989247311828</v>
      </c>
      <c r="N285" s="101">
        <v>56.33903225806452</v>
      </c>
      <c r="O285" s="101">
        <v>68.268978494623667</v>
      </c>
      <c r="P285" s="164">
        <v>0</v>
      </c>
      <c r="Q285" s="101">
        <v>3.2689784946236538</v>
      </c>
      <c r="U285" s="101">
        <v>0.27198519897255408</v>
      </c>
    </row>
    <row r="286" spans="1:21" x14ac:dyDescent="0.2">
      <c r="A286" s="99">
        <v>10</v>
      </c>
      <c r="B286" s="99">
        <v>6</v>
      </c>
      <c r="C286" s="105">
        <v>73.288566308243716</v>
      </c>
      <c r="D286" s="105">
        <v>46.097670250896059</v>
      </c>
      <c r="E286" s="105">
        <v>59.693118279499998</v>
      </c>
      <c r="F286" s="161">
        <v>6.7297849462365598</v>
      </c>
      <c r="G286" s="105">
        <v>1.4229032258064507</v>
      </c>
      <c r="H286" s="105">
        <v>0.12095030288624085</v>
      </c>
      <c r="I286" s="101" t="s">
        <v>364</v>
      </c>
      <c r="J286" s="101">
        <v>10027</v>
      </c>
      <c r="K286" s="106">
        <v>1006</v>
      </c>
      <c r="M286" s="101">
        <v>79.296989247311828</v>
      </c>
      <c r="N286" s="101">
        <v>55.016344086021505</v>
      </c>
      <c r="O286" s="101">
        <v>67.156666666666666</v>
      </c>
      <c r="P286" s="164">
        <v>0</v>
      </c>
      <c r="Q286" s="101">
        <v>2.1566666666666641</v>
      </c>
      <c r="U286" s="101">
        <v>8.6288433914045448E-2</v>
      </c>
    </row>
    <row r="287" spans="1:21" x14ac:dyDescent="0.2">
      <c r="A287" s="99">
        <v>10</v>
      </c>
      <c r="B287" s="99">
        <v>7</v>
      </c>
      <c r="C287" s="105">
        <v>72.888566308243725</v>
      </c>
      <c r="D287" s="105">
        <v>46.531003584229396</v>
      </c>
      <c r="E287" s="105">
        <v>59.709784946200003</v>
      </c>
      <c r="F287" s="161">
        <v>6.7424731182795723</v>
      </c>
      <c r="G287" s="105">
        <v>1.4522580645161285</v>
      </c>
      <c r="H287" s="105">
        <v>0.10447171311917937</v>
      </c>
      <c r="I287" s="101" t="s">
        <v>365</v>
      </c>
      <c r="J287" s="101">
        <v>10030</v>
      </c>
      <c r="K287" s="106">
        <v>1007</v>
      </c>
      <c r="M287" s="101">
        <v>83.523476702508972</v>
      </c>
      <c r="N287" s="101">
        <v>60.575232974910392</v>
      </c>
      <c r="O287" s="101">
        <v>72.049354838709675</v>
      </c>
      <c r="P287" s="164">
        <v>0</v>
      </c>
      <c r="Q287" s="101">
        <v>7.0493548387096752</v>
      </c>
      <c r="U287" s="101">
        <v>0.22145927628967374</v>
      </c>
    </row>
    <row r="288" spans="1:21" x14ac:dyDescent="0.2">
      <c r="A288" s="99">
        <v>10</v>
      </c>
      <c r="B288" s="99">
        <v>8</v>
      </c>
      <c r="C288" s="105">
        <v>72.088566308243728</v>
      </c>
      <c r="D288" s="105">
        <v>45.964336917562726</v>
      </c>
      <c r="E288" s="105">
        <v>59.026451612899997</v>
      </c>
      <c r="F288" s="161">
        <v>7.1411827956989251</v>
      </c>
      <c r="G288" s="105">
        <v>1.1676344086021502</v>
      </c>
      <c r="H288" s="105">
        <v>0.15651361719278403</v>
      </c>
      <c r="I288" s="101" t="s">
        <v>366</v>
      </c>
      <c r="J288" s="101">
        <v>10024</v>
      </c>
      <c r="K288" s="106">
        <v>1008</v>
      </c>
      <c r="M288" s="101">
        <v>77.522150537634417</v>
      </c>
      <c r="N288" s="101">
        <v>51.122580645161293</v>
      </c>
      <c r="O288" s="101">
        <v>64.322365591397855</v>
      </c>
      <c r="P288" s="164">
        <v>0.67763440860215218</v>
      </c>
      <c r="Q288" s="101">
        <v>0</v>
      </c>
      <c r="U288" s="101">
        <v>0.28597361592813347</v>
      </c>
    </row>
    <row r="289" spans="1:21" x14ac:dyDescent="0.2">
      <c r="A289" s="99">
        <v>10</v>
      </c>
      <c r="B289" s="99">
        <v>9</v>
      </c>
      <c r="C289" s="105">
        <v>72.321899641577062</v>
      </c>
      <c r="D289" s="105">
        <v>46.597670250896059</v>
      </c>
      <c r="E289" s="105">
        <v>59.459784946200003</v>
      </c>
      <c r="F289" s="161">
        <v>6.1817204301075286</v>
      </c>
      <c r="G289" s="105">
        <v>0.64150537634408622</v>
      </c>
      <c r="H289" s="105">
        <v>0.17039647195753768</v>
      </c>
      <c r="I289" s="101" t="s">
        <v>367</v>
      </c>
      <c r="J289" s="101">
        <v>10031</v>
      </c>
      <c r="K289" s="106">
        <v>1009</v>
      </c>
      <c r="M289" s="101">
        <v>86.664372759856633</v>
      </c>
      <c r="N289" s="101">
        <v>65.113154121863801</v>
      </c>
      <c r="O289" s="101">
        <v>75.888763440860217</v>
      </c>
      <c r="P289" s="164">
        <v>0</v>
      </c>
      <c r="Q289" s="101">
        <v>10.888763440860213</v>
      </c>
      <c r="U289" s="101">
        <v>3.9702672956346025E-2</v>
      </c>
    </row>
    <row r="290" spans="1:21" x14ac:dyDescent="0.2">
      <c r="A290" s="99">
        <v>10</v>
      </c>
      <c r="B290" s="99">
        <v>10</v>
      </c>
      <c r="C290" s="105">
        <v>70.555232974910396</v>
      </c>
      <c r="D290" s="105">
        <v>45.331003584229393</v>
      </c>
      <c r="E290" s="105">
        <v>57.943118279499998</v>
      </c>
      <c r="F290" s="161">
        <v>7.6788709677419353</v>
      </c>
      <c r="G290" s="105">
        <v>0.62198924731182781</v>
      </c>
      <c r="H290" s="105">
        <v>5.4061474333101552E-2</v>
      </c>
      <c r="I290" s="101" t="s">
        <v>368</v>
      </c>
      <c r="J290" s="101">
        <v>10022</v>
      </c>
      <c r="K290" s="106">
        <v>1010</v>
      </c>
      <c r="M290" s="101">
        <v>75.407311827956988</v>
      </c>
      <c r="N290" s="101">
        <v>49.586559139784953</v>
      </c>
      <c r="O290" s="101">
        <v>62.496935483870963</v>
      </c>
      <c r="P290" s="164">
        <v>2.5030645161290335</v>
      </c>
      <c r="Q290" s="101">
        <v>0</v>
      </c>
      <c r="U290" s="101">
        <v>0.21061618129956636</v>
      </c>
    </row>
    <row r="291" spans="1:21" x14ac:dyDescent="0.2">
      <c r="A291" s="99">
        <v>10</v>
      </c>
      <c r="B291" s="99">
        <v>11</v>
      </c>
      <c r="C291" s="105">
        <v>71.188566308243722</v>
      </c>
      <c r="D291" s="105">
        <v>45.397670250896063</v>
      </c>
      <c r="E291" s="105">
        <v>58.2931182795</v>
      </c>
      <c r="F291" s="161">
        <v>7.6477419354838725</v>
      </c>
      <c r="G291" s="105">
        <v>0.94086021505376327</v>
      </c>
      <c r="H291" s="105">
        <v>9.5783489885461245E-2</v>
      </c>
      <c r="I291" s="101" t="s">
        <v>369</v>
      </c>
      <c r="J291" s="101">
        <v>10013</v>
      </c>
      <c r="K291" s="106">
        <v>1011</v>
      </c>
      <c r="M291" s="101">
        <v>68.306344086021511</v>
      </c>
      <c r="N291" s="101">
        <v>42.269677419354835</v>
      </c>
      <c r="O291" s="101">
        <v>55.288010752688166</v>
      </c>
      <c r="P291" s="164">
        <v>9.7119892473118288</v>
      </c>
      <c r="Q291" s="101">
        <v>0</v>
      </c>
      <c r="U291" s="101">
        <v>3.5247113687396074E-2</v>
      </c>
    </row>
    <row r="292" spans="1:21" x14ac:dyDescent="0.2">
      <c r="A292" s="99">
        <v>10</v>
      </c>
      <c r="B292" s="99">
        <v>12</v>
      </c>
      <c r="C292" s="105">
        <v>72.855232974910393</v>
      </c>
      <c r="D292" s="105">
        <v>47.364336917562724</v>
      </c>
      <c r="E292" s="105">
        <v>60.109784946200001</v>
      </c>
      <c r="F292" s="161">
        <v>5.947311827956991</v>
      </c>
      <c r="G292" s="105">
        <v>1.0570967741935482</v>
      </c>
      <c r="H292" s="105">
        <v>6.1629370791244933E-2</v>
      </c>
      <c r="I292" s="101" t="s">
        <v>370</v>
      </c>
      <c r="J292" s="101">
        <v>10012</v>
      </c>
      <c r="K292" s="106">
        <v>1012</v>
      </c>
      <c r="M292" s="101">
        <v>67.861684587813627</v>
      </c>
      <c r="N292" s="101">
        <v>40.911648745519706</v>
      </c>
      <c r="O292" s="101">
        <v>54.386666666666656</v>
      </c>
      <c r="P292" s="164">
        <v>10.613333333333337</v>
      </c>
      <c r="Q292" s="101">
        <v>0</v>
      </c>
      <c r="U292" s="101">
        <v>0.11163168870493206</v>
      </c>
    </row>
    <row r="293" spans="1:21" x14ac:dyDescent="0.2">
      <c r="A293" s="99">
        <v>10</v>
      </c>
      <c r="B293" s="99">
        <v>13</v>
      </c>
      <c r="C293" s="105">
        <v>72.52189964157705</v>
      </c>
      <c r="D293" s="105">
        <v>44.897670250896063</v>
      </c>
      <c r="E293" s="105">
        <v>58.709784946200003</v>
      </c>
      <c r="F293" s="161">
        <v>7.2836021505376349</v>
      </c>
      <c r="G293" s="105">
        <v>0.99338709677419346</v>
      </c>
      <c r="H293" s="105">
        <v>0.10428483018625621</v>
      </c>
      <c r="I293" s="101" t="s">
        <v>371</v>
      </c>
      <c r="J293" s="101">
        <v>10019</v>
      </c>
      <c r="K293" s="106">
        <v>1013</v>
      </c>
      <c r="M293" s="101">
        <v>72.878458781362013</v>
      </c>
      <c r="N293" s="101">
        <v>46.960896057347668</v>
      </c>
      <c r="O293" s="101">
        <v>59.919677419354834</v>
      </c>
      <c r="P293" s="164">
        <v>5.080322580645162</v>
      </c>
      <c r="Q293" s="101">
        <v>0</v>
      </c>
      <c r="U293" s="101">
        <v>0.13942526320568202</v>
      </c>
    </row>
    <row r="294" spans="1:21" x14ac:dyDescent="0.2">
      <c r="A294" s="99">
        <v>10</v>
      </c>
      <c r="B294" s="99">
        <v>14</v>
      </c>
      <c r="C294" s="105">
        <v>71.321899641577062</v>
      </c>
      <c r="D294" s="105">
        <v>43.664336917562729</v>
      </c>
      <c r="E294" s="105">
        <v>57.493118279500003</v>
      </c>
      <c r="F294" s="161">
        <v>8.0838172043010754</v>
      </c>
      <c r="G294" s="105">
        <v>0.57693548387096694</v>
      </c>
      <c r="H294" s="105">
        <v>9.9875606141843265E-2</v>
      </c>
      <c r="I294" s="101" t="s">
        <v>372</v>
      </c>
      <c r="J294" s="101">
        <v>10025</v>
      </c>
      <c r="K294" s="106">
        <v>1014</v>
      </c>
      <c r="M294" s="101">
        <v>78.49344086021506</v>
      </c>
      <c r="N294" s="101">
        <v>51.846774193548384</v>
      </c>
      <c r="O294" s="101">
        <v>65.170107526881722</v>
      </c>
      <c r="P294" s="164">
        <v>3.4946236559136425E-3</v>
      </c>
      <c r="Q294" s="101">
        <v>0.17360215053763331</v>
      </c>
      <c r="U294" s="101">
        <v>0.14760003485915402</v>
      </c>
    </row>
    <row r="295" spans="1:21" x14ac:dyDescent="0.2">
      <c r="A295" s="99">
        <v>10</v>
      </c>
      <c r="B295" s="99">
        <v>15</v>
      </c>
      <c r="C295" s="105">
        <v>72.621899641577059</v>
      </c>
      <c r="D295" s="105">
        <v>45.331003584229393</v>
      </c>
      <c r="E295" s="105">
        <v>58.9764516129</v>
      </c>
      <c r="F295" s="161">
        <v>6.5001075268817212</v>
      </c>
      <c r="G295" s="105">
        <v>0.47655913978494574</v>
      </c>
      <c r="H295" s="105">
        <v>0.113521227443746</v>
      </c>
      <c r="I295" s="101" t="s">
        <v>373</v>
      </c>
      <c r="J295" s="101">
        <v>10017</v>
      </c>
      <c r="K295" s="106">
        <v>1015</v>
      </c>
      <c r="M295" s="101">
        <v>72.799784946236556</v>
      </c>
      <c r="N295" s="101">
        <v>43.357741935483865</v>
      </c>
      <c r="O295" s="101">
        <v>58.078763440860222</v>
      </c>
      <c r="P295" s="164">
        <v>6.9212365591397855</v>
      </c>
      <c r="Q295" s="101">
        <v>0</v>
      </c>
      <c r="U295" s="101">
        <v>2.2914605678999892E-2</v>
      </c>
    </row>
    <row r="296" spans="1:21" x14ac:dyDescent="0.2">
      <c r="A296" s="99">
        <v>10</v>
      </c>
      <c r="B296" s="99">
        <v>16</v>
      </c>
      <c r="C296" s="105">
        <v>71.555232974910396</v>
      </c>
      <c r="D296" s="105">
        <v>46.431003584229394</v>
      </c>
      <c r="E296" s="105">
        <v>58.993118279500003</v>
      </c>
      <c r="F296" s="161">
        <v>7.0858602150537653</v>
      </c>
      <c r="G296" s="105">
        <v>1.0789784946236551</v>
      </c>
      <c r="H296" s="105">
        <v>0.18008664736408125</v>
      </c>
      <c r="I296" s="101" t="s">
        <v>374</v>
      </c>
      <c r="J296" s="101">
        <v>10009</v>
      </c>
      <c r="K296" s="106">
        <v>1016</v>
      </c>
      <c r="M296" s="101">
        <v>64.175268817204298</v>
      </c>
      <c r="N296" s="101">
        <v>39.763763440860203</v>
      </c>
      <c r="O296" s="101">
        <v>51.969516129032257</v>
      </c>
      <c r="P296" s="164">
        <v>13.030483870967741</v>
      </c>
      <c r="Q296" s="101">
        <v>0</v>
      </c>
      <c r="U296" s="101">
        <v>0.13807420087951433</v>
      </c>
    </row>
    <row r="297" spans="1:21" x14ac:dyDescent="0.2">
      <c r="A297" s="99">
        <v>10</v>
      </c>
      <c r="B297" s="99">
        <v>17</v>
      </c>
      <c r="C297" s="105">
        <v>70.421899641577056</v>
      </c>
      <c r="D297" s="105">
        <v>44.897670250896063</v>
      </c>
      <c r="E297" s="105">
        <v>57.659784946199999</v>
      </c>
      <c r="F297" s="161">
        <v>8.2796774193548384</v>
      </c>
      <c r="G297" s="105">
        <v>0.93946236559139706</v>
      </c>
      <c r="H297" s="105">
        <v>0.17442294931491376</v>
      </c>
      <c r="I297" s="101" t="s">
        <v>375</v>
      </c>
      <c r="J297" s="101">
        <v>10008</v>
      </c>
      <c r="K297" s="106">
        <v>1017</v>
      </c>
      <c r="M297" s="101">
        <v>63.970465949820792</v>
      </c>
      <c r="N297" s="101">
        <v>37.952293906810034</v>
      </c>
      <c r="O297" s="101">
        <v>50.961379928315409</v>
      </c>
      <c r="P297" s="164">
        <v>14.038620071684587</v>
      </c>
      <c r="Q297" s="101">
        <v>0</v>
      </c>
      <c r="U297" s="101">
        <v>8.9492058130270266E-2</v>
      </c>
    </row>
    <row r="298" spans="1:21" x14ac:dyDescent="0.2">
      <c r="A298" s="99">
        <v>10</v>
      </c>
      <c r="B298" s="99">
        <v>18</v>
      </c>
      <c r="C298" s="105">
        <v>69.02189964157705</v>
      </c>
      <c r="D298" s="105">
        <v>43.431003584229394</v>
      </c>
      <c r="E298" s="105">
        <v>56.2264516129</v>
      </c>
      <c r="F298" s="161">
        <v>9.6197311827957002</v>
      </c>
      <c r="G298" s="105">
        <v>0.84618279569892485</v>
      </c>
      <c r="H298" s="105">
        <v>0.14731734012449951</v>
      </c>
      <c r="I298" s="101" t="s">
        <v>376</v>
      </c>
      <c r="J298" s="101">
        <v>10010</v>
      </c>
      <c r="K298" s="106">
        <v>1018</v>
      </c>
      <c r="M298" s="101">
        <v>65.932544802867383</v>
      </c>
      <c r="N298" s="101">
        <v>39.615304659498207</v>
      </c>
      <c r="O298" s="101">
        <v>52.773924731182788</v>
      </c>
      <c r="P298" s="164">
        <v>12.226075268817205</v>
      </c>
      <c r="Q298" s="101">
        <v>0</v>
      </c>
      <c r="U298" s="101">
        <v>0.10477848385779125</v>
      </c>
    </row>
    <row r="299" spans="1:21" x14ac:dyDescent="0.2">
      <c r="A299" s="99">
        <v>10</v>
      </c>
      <c r="B299" s="99">
        <v>19</v>
      </c>
      <c r="C299" s="105">
        <v>66.233010752688173</v>
      </c>
      <c r="D299" s="105">
        <v>42.208781362007166</v>
      </c>
      <c r="E299" s="105">
        <v>54.220896057300003</v>
      </c>
      <c r="F299" s="161">
        <v>11.370878136200719</v>
      </c>
      <c r="G299" s="105">
        <v>0.59177419354838701</v>
      </c>
      <c r="H299" s="105">
        <v>9.5193615679417212E-2</v>
      </c>
      <c r="I299" s="101" t="s">
        <v>377</v>
      </c>
      <c r="J299" s="101">
        <v>10016</v>
      </c>
      <c r="K299" s="106">
        <v>1019</v>
      </c>
      <c r="M299" s="101">
        <v>70.766989247311827</v>
      </c>
      <c r="N299" s="101">
        <v>43.819354838709678</v>
      </c>
      <c r="O299" s="101">
        <v>57.293172043010749</v>
      </c>
      <c r="P299" s="164">
        <v>7.7068279569892484</v>
      </c>
      <c r="Q299" s="101">
        <v>0</v>
      </c>
      <c r="U299" s="101">
        <v>0.19279537047063175</v>
      </c>
    </row>
    <row r="300" spans="1:21" x14ac:dyDescent="0.2">
      <c r="A300" s="99">
        <v>10</v>
      </c>
      <c r="B300" s="99">
        <v>20</v>
      </c>
      <c r="C300" s="105">
        <v>67.333010752688168</v>
      </c>
      <c r="D300" s="105">
        <v>41.064336917562727</v>
      </c>
      <c r="E300" s="105">
        <v>54.198673835100003</v>
      </c>
      <c r="F300" s="161">
        <v>10.851111111111114</v>
      </c>
      <c r="G300" s="105">
        <v>4.9784946236559338E-2</v>
      </c>
      <c r="H300" s="105">
        <v>7.4509914133936275E-2</v>
      </c>
      <c r="I300" s="101" t="s">
        <v>378</v>
      </c>
      <c r="J300" s="101">
        <v>10015</v>
      </c>
      <c r="K300" s="106">
        <v>1020</v>
      </c>
      <c r="M300" s="101">
        <v>69.850537634408596</v>
      </c>
      <c r="N300" s="101">
        <v>43.573225806451617</v>
      </c>
      <c r="O300" s="101">
        <v>56.711881720430107</v>
      </c>
      <c r="P300" s="164">
        <v>8.2881182795698951</v>
      </c>
      <c r="Q300" s="101">
        <v>0</v>
      </c>
      <c r="U300" s="101">
        <v>6.4320068753810786E-2</v>
      </c>
    </row>
    <row r="301" spans="1:21" x14ac:dyDescent="0.2">
      <c r="A301" s="99">
        <v>10</v>
      </c>
      <c r="B301" s="99">
        <v>21</v>
      </c>
      <c r="C301" s="105">
        <v>69.277455197132625</v>
      </c>
      <c r="D301" s="105">
        <v>42.386559139784943</v>
      </c>
      <c r="E301" s="105">
        <v>55.832007168399997</v>
      </c>
      <c r="F301" s="161">
        <v>9.2505197132616495</v>
      </c>
      <c r="G301" s="105">
        <v>8.2526881720429893E-2</v>
      </c>
      <c r="H301" s="105">
        <v>2.3913060919396465E-2</v>
      </c>
      <c r="I301" s="101" t="s">
        <v>379</v>
      </c>
      <c r="J301" s="101">
        <v>10021</v>
      </c>
      <c r="K301" s="106">
        <v>1021</v>
      </c>
      <c r="M301" s="101">
        <v>76.140394265232985</v>
      </c>
      <c r="N301" s="101">
        <v>47.012831541218638</v>
      </c>
      <c r="O301" s="101">
        <v>61.576612903225808</v>
      </c>
      <c r="P301" s="164">
        <v>3.4233870967741939</v>
      </c>
      <c r="Q301" s="101">
        <v>0</v>
      </c>
      <c r="U301" s="101">
        <v>6.0984856219943276E-2</v>
      </c>
    </row>
    <row r="302" spans="1:21" x14ac:dyDescent="0.2">
      <c r="A302" s="99">
        <v>10</v>
      </c>
      <c r="B302" s="99">
        <v>22</v>
      </c>
      <c r="C302" s="105">
        <v>68.955232974910388</v>
      </c>
      <c r="D302" s="105">
        <v>41.986559139784944</v>
      </c>
      <c r="E302" s="105">
        <v>55.470896057300003</v>
      </c>
      <c r="F302" s="161">
        <v>9.7794802867383535</v>
      </c>
      <c r="G302" s="105">
        <v>0.25037634408602116</v>
      </c>
      <c r="H302" s="105">
        <v>0.11602557506180837</v>
      </c>
      <c r="I302" s="101" t="s">
        <v>380</v>
      </c>
      <c r="J302" s="101">
        <v>10020</v>
      </c>
      <c r="K302" s="106">
        <v>1022</v>
      </c>
      <c r="M302" s="101">
        <v>72.82469534050179</v>
      </c>
      <c r="N302" s="101">
        <v>48.521218637992824</v>
      </c>
      <c r="O302" s="101">
        <v>60.672956989247304</v>
      </c>
      <c r="P302" s="164">
        <v>4.3270430107526883</v>
      </c>
      <c r="Q302" s="101">
        <v>0</v>
      </c>
      <c r="U302" s="101">
        <v>0.22394951392779422</v>
      </c>
    </row>
    <row r="303" spans="1:21" x14ac:dyDescent="0.2">
      <c r="A303" s="99">
        <v>10</v>
      </c>
      <c r="B303" s="99">
        <v>23</v>
      </c>
      <c r="C303" s="105">
        <v>68.621899641577059</v>
      </c>
      <c r="D303" s="105">
        <v>45.364336917562724</v>
      </c>
      <c r="E303" s="105">
        <v>56.993118279500003</v>
      </c>
      <c r="F303" s="161">
        <v>9.0320967741935494</v>
      </c>
      <c r="G303" s="105">
        <v>1.0252150537634401</v>
      </c>
      <c r="H303" s="105">
        <v>0.13112418090988809</v>
      </c>
      <c r="I303" s="101" t="s">
        <v>381</v>
      </c>
      <c r="J303" s="101">
        <v>10014</v>
      </c>
      <c r="K303" s="106">
        <v>1023</v>
      </c>
      <c r="M303" s="101">
        <v>69.730035842293915</v>
      </c>
      <c r="N303" s="101">
        <v>42.549605734767034</v>
      </c>
      <c r="O303" s="101">
        <v>56.139820788530464</v>
      </c>
      <c r="P303" s="164">
        <v>8.8601792114695357</v>
      </c>
      <c r="Q303" s="101">
        <v>0</v>
      </c>
      <c r="U303" s="101">
        <v>2.0524921223908477E-2</v>
      </c>
    </row>
    <row r="304" spans="1:21" x14ac:dyDescent="0.2">
      <c r="A304" s="99">
        <v>10</v>
      </c>
      <c r="B304" s="99">
        <v>24</v>
      </c>
      <c r="C304" s="105">
        <v>68.555232974910396</v>
      </c>
      <c r="D304" s="105">
        <v>43.331003584229393</v>
      </c>
      <c r="E304" s="105">
        <v>55.943118279499998</v>
      </c>
      <c r="F304" s="161">
        <v>9.8495698924731183</v>
      </c>
      <c r="G304" s="105">
        <v>0.79268817204301034</v>
      </c>
      <c r="H304" s="105">
        <v>6.083318307671922E-2</v>
      </c>
      <c r="I304" s="101" t="s">
        <v>382</v>
      </c>
      <c r="J304" s="101">
        <v>10007</v>
      </c>
      <c r="K304" s="106">
        <v>1024</v>
      </c>
      <c r="M304" s="101">
        <v>61.905913978494617</v>
      </c>
      <c r="N304" s="101">
        <v>37.768709677419352</v>
      </c>
      <c r="O304" s="101">
        <v>49.837311827956988</v>
      </c>
      <c r="P304" s="164">
        <v>15.162688172043014</v>
      </c>
      <c r="Q304" s="101">
        <v>0</v>
      </c>
      <c r="U304" s="101">
        <v>0.134723132910093</v>
      </c>
    </row>
    <row r="305" spans="1:21" x14ac:dyDescent="0.2">
      <c r="A305" s="99">
        <v>10</v>
      </c>
      <c r="B305" s="99">
        <v>25</v>
      </c>
      <c r="C305" s="105">
        <v>67.255232974910399</v>
      </c>
      <c r="D305" s="105">
        <v>42.964336917562726</v>
      </c>
      <c r="E305" s="105">
        <v>55.109784946200001</v>
      </c>
      <c r="F305" s="161">
        <v>10.203279569892475</v>
      </c>
      <c r="G305" s="105">
        <v>0.31306451612903174</v>
      </c>
      <c r="H305" s="105">
        <v>6.8197693906832599E-2</v>
      </c>
      <c r="I305" s="101" t="s">
        <v>383</v>
      </c>
      <c r="J305" s="101">
        <v>10006</v>
      </c>
      <c r="K305" s="106">
        <v>1025</v>
      </c>
      <c r="M305" s="101">
        <v>62.781326164874557</v>
      </c>
      <c r="N305" s="101">
        <v>35.136308243727598</v>
      </c>
      <c r="O305" s="101">
        <v>48.95881720430107</v>
      </c>
      <c r="P305" s="164">
        <v>16.041182795698926</v>
      </c>
      <c r="Q305" s="101">
        <v>0</v>
      </c>
      <c r="U305" s="101">
        <v>8.2406247388438977E-3</v>
      </c>
    </row>
    <row r="306" spans="1:21" x14ac:dyDescent="0.2">
      <c r="A306" s="99">
        <v>10</v>
      </c>
      <c r="B306" s="99">
        <v>26</v>
      </c>
      <c r="C306" s="105">
        <v>66.455232974910402</v>
      </c>
      <c r="D306" s="105">
        <v>43.597670250896059</v>
      </c>
      <c r="E306" s="105">
        <v>55.026451612899997</v>
      </c>
      <c r="F306" s="161">
        <v>10.336021505376346</v>
      </c>
      <c r="G306" s="105">
        <v>0.36247311827956946</v>
      </c>
      <c r="H306" s="105">
        <v>0.18225466078640867</v>
      </c>
      <c r="I306" s="101" t="s">
        <v>384</v>
      </c>
      <c r="J306" s="101">
        <v>10011</v>
      </c>
      <c r="K306" s="106">
        <v>1026</v>
      </c>
      <c r="M306" s="101">
        <v>66.860967741935482</v>
      </c>
      <c r="N306" s="101">
        <v>40.536989247311823</v>
      </c>
      <c r="O306" s="101">
        <v>53.69897849462366</v>
      </c>
      <c r="P306" s="164">
        <v>11.301021505376344</v>
      </c>
      <c r="Q306" s="101">
        <v>0</v>
      </c>
      <c r="U306" s="101">
        <v>0.10724018744116282</v>
      </c>
    </row>
    <row r="307" spans="1:21" x14ac:dyDescent="0.2">
      <c r="A307" s="99">
        <v>10</v>
      </c>
      <c r="B307" s="99">
        <v>27</v>
      </c>
      <c r="C307" s="105">
        <v>64.28856630824373</v>
      </c>
      <c r="D307" s="105">
        <v>42.397670250896063</v>
      </c>
      <c r="E307" s="105">
        <v>53.343118279499997</v>
      </c>
      <c r="F307" s="161">
        <v>12.140053763440863</v>
      </c>
      <c r="G307" s="105">
        <v>0.48317204301075234</v>
      </c>
      <c r="H307" s="105">
        <v>0.19044090228079594</v>
      </c>
      <c r="I307" s="101" t="s">
        <v>385</v>
      </c>
      <c r="J307" s="101">
        <v>10004</v>
      </c>
      <c r="K307" s="106">
        <v>1027</v>
      </c>
      <c r="M307" s="101">
        <v>60.716129032258067</v>
      </c>
      <c r="N307" s="101">
        <v>33.27559139784946</v>
      </c>
      <c r="O307" s="101">
        <v>46.99586021505376</v>
      </c>
      <c r="P307" s="164">
        <v>18.00413978494624</v>
      </c>
      <c r="Q307" s="101">
        <v>0</v>
      </c>
      <c r="U307" s="101">
        <v>5.8199543066762213E-2</v>
      </c>
    </row>
    <row r="308" spans="1:21" x14ac:dyDescent="0.2">
      <c r="A308" s="99">
        <v>10</v>
      </c>
      <c r="B308" s="99">
        <v>28</v>
      </c>
      <c r="C308" s="105">
        <v>65.021899641577065</v>
      </c>
      <c r="D308" s="105">
        <v>39.897670250896063</v>
      </c>
      <c r="E308" s="105">
        <v>52.459784946200003</v>
      </c>
      <c r="F308" s="161">
        <v>12.986344086021507</v>
      </c>
      <c r="G308" s="105">
        <v>0.44612903225806377</v>
      </c>
      <c r="H308" s="105">
        <v>4.6137202123977178E-2</v>
      </c>
      <c r="I308" s="101" t="s">
        <v>386</v>
      </c>
      <c r="J308" s="101">
        <v>10001</v>
      </c>
      <c r="K308" s="106">
        <v>1028</v>
      </c>
      <c r="M308" s="101">
        <v>52.097562724014345</v>
      </c>
      <c r="N308" s="101">
        <v>28.958243727598568</v>
      </c>
      <c r="O308" s="101">
        <v>40.527903225806455</v>
      </c>
      <c r="P308" s="164">
        <v>24.472096774193549</v>
      </c>
      <c r="Q308" s="101">
        <v>0</v>
      </c>
      <c r="U308" s="101">
        <v>1.5175652845374591E-2</v>
      </c>
    </row>
    <row r="309" spans="1:21" x14ac:dyDescent="0.2">
      <c r="A309" s="99">
        <v>10</v>
      </c>
      <c r="B309" s="99">
        <v>29</v>
      </c>
      <c r="C309" s="105">
        <v>66.388566308243725</v>
      </c>
      <c r="D309" s="105">
        <v>40.231003584229391</v>
      </c>
      <c r="E309" s="105">
        <v>53.309784946199997</v>
      </c>
      <c r="F309" s="161">
        <v>12.249032258064517</v>
      </c>
      <c r="G309" s="105">
        <v>0.55881720430107484</v>
      </c>
      <c r="H309" s="105">
        <v>8.875198410861504E-2</v>
      </c>
      <c r="I309" s="101" t="s">
        <v>387</v>
      </c>
      <c r="J309" s="101">
        <v>10003</v>
      </c>
      <c r="K309" s="106">
        <v>1029</v>
      </c>
      <c r="M309" s="101">
        <v>57.627634408602148</v>
      </c>
      <c r="N309" s="101">
        <v>33.686559139784947</v>
      </c>
      <c r="O309" s="101">
        <v>45.657096774193548</v>
      </c>
      <c r="P309" s="164">
        <v>19.342903225806456</v>
      </c>
      <c r="Q309" s="101">
        <v>0</v>
      </c>
      <c r="U309" s="101">
        <v>2.8797657914687278E-2</v>
      </c>
    </row>
    <row r="310" spans="1:21" x14ac:dyDescent="0.2">
      <c r="A310" s="99">
        <v>10</v>
      </c>
      <c r="B310" s="99">
        <v>30</v>
      </c>
      <c r="C310" s="105">
        <v>67.555232974910396</v>
      </c>
      <c r="D310" s="105">
        <v>42.13100358422939</v>
      </c>
      <c r="E310" s="105">
        <v>54.843118279499997</v>
      </c>
      <c r="F310" s="161">
        <v>10.357903225806451</v>
      </c>
      <c r="G310" s="105">
        <v>0.20102150537634411</v>
      </c>
      <c r="H310" s="105">
        <v>0.13391663803856771</v>
      </c>
      <c r="I310" s="101" t="s">
        <v>388</v>
      </c>
      <c r="J310" s="101">
        <v>10005</v>
      </c>
      <c r="K310" s="106">
        <v>1030</v>
      </c>
      <c r="M310" s="101">
        <v>60.524551971326169</v>
      </c>
      <c r="N310" s="101">
        <v>35.560609318996413</v>
      </c>
      <c r="O310" s="101">
        <v>48.04258064516128</v>
      </c>
      <c r="P310" s="164">
        <v>16.957419354838709</v>
      </c>
      <c r="Q310" s="101">
        <v>0</v>
      </c>
      <c r="U310" s="101">
        <v>2.9001956518963552E-2</v>
      </c>
    </row>
    <row r="311" spans="1:21" x14ac:dyDescent="0.2">
      <c r="A311" s="99">
        <v>10</v>
      </c>
      <c r="B311" s="99">
        <v>31</v>
      </c>
      <c r="C311" s="105">
        <v>65.955232974910402</v>
      </c>
      <c r="D311" s="105">
        <v>43.297670250896061</v>
      </c>
      <c r="E311" s="105">
        <v>54.626451612899999</v>
      </c>
      <c r="F311" s="161">
        <v>10.624462365591398</v>
      </c>
      <c r="G311" s="105">
        <v>0.25091397849462332</v>
      </c>
      <c r="H311" s="105">
        <v>8.3102471475545461E-2</v>
      </c>
      <c r="I311" s="101" t="s">
        <v>389</v>
      </c>
      <c r="J311" s="101">
        <v>10002</v>
      </c>
      <c r="K311" s="106">
        <v>1031</v>
      </c>
      <c r="M311" s="101">
        <v>57.65706093189965</v>
      </c>
      <c r="N311" s="101">
        <v>31.197096774193543</v>
      </c>
      <c r="O311" s="101">
        <v>44.427078853046602</v>
      </c>
      <c r="P311" s="164">
        <v>20.572921146953398</v>
      </c>
      <c r="Q311" s="101">
        <v>0</v>
      </c>
      <c r="U311" s="101">
        <v>1.224264033642594E-2</v>
      </c>
    </row>
    <row r="312" spans="1:21" x14ac:dyDescent="0.2">
      <c r="A312" s="99">
        <v>11</v>
      </c>
      <c r="B312" s="99">
        <v>1</v>
      </c>
      <c r="C312" s="105">
        <v>66.148888888888891</v>
      </c>
      <c r="D312" s="105">
        <v>41.673333333333325</v>
      </c>
      <c r="E312" s="105">
        <v>53.911111111099999</v>
      </c>
      <c r="F312" s="161">
        <v>11.568333333333332</v>
      </c>
      <c r="G312" s="105">
        <v>0.47944444444444417</v>
      </c>
      <c r="H312" s="105">
        <v>0.12535803325438799</v>
      </c>
      <c r="I312" s="101" t="s">
        <v>390</v>
      </c>
      <c r="J312" s="101">
        <v>11024</v>
      </c>
      <c r="K312" s="106">
        <v>1101</v>
      </c>
      <c r="M312" s="101">
        <v>67.134444444444441</v>
      </c>
      <c r="N312" s="101">
        <v>42.182222222222215</v>
      </c>
      <c r="O312" s="101">
        <v>54.658333333333324</v>
      </c>
      <c r="P312" s="164">
        <v>10.341666666666667</v>
      </c>
      <c r="Q312" s="101">
        <v>0</v>
      </c>
      <c r="U312" s="101">
        <v>0.17935077847315245</v>
      </c>
    </row>
    <row r="313" spans="1:21" x14ac:dyDescent="0.2">
      <c r="A313" s="99">
        <v>11</v>
      </c>
      <c r="B313" s="99">
        <v>2</v>
      </c>
      <c r="C313" s="105">
        <v>62.848888888888887</v>
      </c>
      <c r="D313" s="105">
        <v>39.173333333333325</v>
      </c>
      <c r="E313" s="105">
        <v>51.0111111111</v>
      </c>
      <c r="F313" s="161">
        <v>14.282777777777778</v>
      </c>
      <c r="G313" s="105">
        <v>0.29388888888888876</v>
      </c>
      <c r="H313" s="105">
        <v>3.4531579239464719E-2</v>
      </c>
      <c r="I313" s="101" t="s">
        <v>391</v>
      </c>
      <c r="J313" s="101">
        <v>11030</v>
      </c>
      <c r="K313" s="106">
        <v>1102</v>
      </c>
      <c r="M313" s="101">
        <v>76.681111111111107</v>
      </c>
      <c r="N313" s="101">
        <v>55.868888888888883</v>
      </c>
      <c r="O313" s="101">
        <v>66.274999999999991</v>
      </c>
      <c r="P313" s="164">
        <v>7.6666666666667993E-2</v>
      </c>
      <c r="Q313" s="101">
        <v>1.3516666666666661</v>
      </c>
      <c r="U313" s="101">
        <v>0.24159207187012272</v>
      </c>
    </row>
    <row r="314" spans="1:21" x14ac:dyDescent="0.2">
      <c r="A314" s="99">
        <v>11</v>
      </c>
      <c r="B314" s="99">
        <v>3</v>
      </c>
      <c r="C314" s="105">
        <v>62.282222222222224</v>
      </c>
      <c r="D314" s="105">
        <v>39.639999999999993</v>
      </c>
      <c r="E314" s="105">
        <v>50.961111111100003</v>
      </c>
      <c r="F314" s="161">
        <v>14.117222222222221</v>
      </c>
      <c r="G314" s="105">
        <v>7.8333333333333144E-2</v>
      </c>
      <c r="H314" s="105">
        <v>4.1450237924615309E-2</v>
      </c>
      <c r="I314" s="101" t="s">
        <v>392</v>
      </c>
      <c r="J314" s="101">
        <v>11027</v>
      </c>
      <c r="K314" s="106">
        <v>1103</v>
      </c>
      <c r="M314" s="101">
        <v>68.862222222222229</v>
      </c>
      <c r="N314" s="101">
        <v>48.754444444444438</v>
      </c>
      <c r="O314" s="101">
        <v>58.808333333333323</v>
      </c>
      <c r="P314" s="164">
        <v>6.1916666666666655</v>
      </c>
      <c r="Q314" s="101">
        <v>0</v>
      </c>
      <c r="U314" s="101">
        <v>0.29582400278587273</v>
      </c>
    </row>
    <row r="315" spans="1:21" x14ac:dyDescent="0.2">
      <c r="A315" s="99">
        <v>11</v>
      </c>
      <c r="B315" s="99">
        <v>4</v>
      </c>
      <c r="C315" s="105">
        <v>61.548888888888889</v>
      </c>
      <c r="D315" s="105">
        <v>39.906666666666666</v>
      </c>
      <c r="E315" s="105">
        <v>50.727777777699998</v>
      </c>
      <c r="F315" s="161">
        <v>14.322222222222225</v>
      </c>
      <c r="G315" s="105">
        <v>0.05</v>
      </c>
      <c r="H315" s="105">
        <v>0.13965706613620235</v>
      </c>
      <c r="I315" s="101" t="s">
        <v>393</v>
      </c>
      <c r="J315" s="101">
        <v>11029</v>
      </c>
      <c r="K315" s="106">
        <v>1104</v>
      </c>
      <c r="M315" s="101">
        <v>72.196666666666673</v>
      </c>
      <c r="N315" s="101">
        <v>53.925555555555547</v>
      </c>
      <c r="O315" s="101">
        <v>63.06111111111111</v>
      </c>
      <c r="P315" s="164">
        <v>1.9388888888888898</v>
      </c>
      <c r="Q315" s="101">
        <v>0</v>
      </c>
      <c r="U315" s="101">
        <v>0.55393967740144923</v>
      </c>
    </row>
    <row r="316" spans="1:21" x14ac:dyDescent="0.2">
      <c r="A316" s="99">
        <v>11</v>
      </c>
      <c r="B316" s="99">
        <v>5</v>
      </c>
      <c r="C316" s="105">
        <v>60.448888888888888</v>
      </c>
      <c r="D316" s="105">
        <v>39.806666666666658</v>
      </c>
      <c r="E316" s="105">
        <v>50.127777777699997</v>
      </c>
      <c r="F316" s="161">
        <v>15.154999999999999</v>
      </c>
      <c r="G316" s="105">
        <v>0.28277777777777779</v>
      </c>
      <c r="H316" s="105">
        <v>0.20339637132952648</v>
      </c>
      <c r="I316" s="101" t="s">
        <v>394</v>
      </c>
      <c r="J316" s="101">
        <v>11028</v>
      </c>
      <c r="K316" s="106">
        <v>1105</v>
      </c>
      <c r="M316" s="101">
        <v>71.396666666666675</v>
      </c>
      <c r="N316" s="101">
        <v>50.205555555555549</v>
      </c>
      <c r="O316" s="101">
        <v>60.801111111111112</v>
      </c>
      <c r="P316" s="164">
        <v>4.1988888888888871</v>
      </c>
      <c r="Q316" s="101">
        <v>0</v>
      </c>
      <c r="U316" s="101">
        <v>0.22778704900901811</v>
      </c>
    </row>
    <row r="317" spans="1:21" x14ac:dyDescent="0.2">
      <c r="A317" s="99">
        <v>11</v>
      </c>
      <c r="B317" s="99">
        <v>6</v>
      </c>
      <c r="C317" s="105">
        <v>58.415555555555557</v>
      </c>
      <c r="D317" s="105">
        <v>38.006666666666661</v>
      </c>
      <c r="E317" s="105">
        <v>48.211111111100003</v>
      </c>
      <c r="F317" s="161">
        <v>16.788888888888888</v>
      </c>
      <c r="G317" s="105">
        <v>0</v>
      </c>
      <c r="H317" s="105">
        <v>0.14682566517108572</v>
      </c>
      <c r="I317" s="101" t="s">
        <v>395</v>
      </c>
      <c r="J317" s="101">
        <v>11025</v>
      </c>
      <c r="K317" s="106">
        <v>1106</v>
      </c>
      <c r="M317" s="101">
        <v>67.25777777777779</v>
      </c>
      <c r="N317" s="101">
        <v>44.661111111111104</v>
      </c>
      <c r="O317" s="101">
        <v>55.959444444444443</v>
      </c>
      <c r="P317" s="164">
        <v>9.0405555555555566</v>
      </c>
      <c r="Q317" s="101">
        <v>0</v>
      </c>
      <c r="U317" s="101">
        <v>0.23695172406238021</v>
      </c>
    </row>
    <row r="318" spans="1:21" x14ac:dyDescent="0.2">
      <c r="A318" s="99">
        <v>11</v>
      </c>
      <c r="B318" s="99">
        <v>7</v>
      </c>
      <c r="C318" s="105">
        <v>60.015555555555558</v>
      </c>
      <c r="D318" s="105">
        <v>36.440000000000005</v>
      </c>
      <c r="E318" s="105">
        <v>48.227777777699998</v>
      </c>
      <c r="F318" s="161">
        <v>16.772222222222222</v>
      </c>
      <c r="G318" s="105">
        <v>0</v>
      </c>
      <c r="H318" s="105">
        <v>0.1208279513548723</v>
      </c>
      <c r="I318" s="101" t="s">
        <v>396</v>
      </c>
      <c r="J318" s="101">
        <v>11020</v>
      </c>
      <c r="K318" s="106">
        <v>1107</v>
      </c>
      <c r="M318" s="101">
        <v>60.281111111111116</v>
      </c>
      <c r="N318" s="101">
        <v>40.248888888888885</v>
      </c>
      <c r="O318" s="101">
        <v>50.265000000000001</v>
      </c>
      <c r="P318" s="164">
        <v>14.735000000000003</v>
      </c>
      <c r="Q318" s="101">
        <v>0</v>
      </c>
      <c r="U318" s="101">
        <v>0.29581412038105065</v>
      </c>
    </row>
    <row r="319" spans="1:21" x14ac:dyDescent="0.2">
      <c r="A319" s="99">
        <v>11</v>
      </c>
      <c r="B319" s="99">
        <v>8</v>
      </c>
      <c r="C319" s="105">
        <v>60.548888888888889</v>
      </c>
      <c r="D319" s="105">
        <v>38.440000000000005</v>
      </c>
      <c r="E319" s="105">
        <v>49.494444444400003</v>
      </c>
      <c r="F319" s="161">
        <v>15.638333333333332</v>
      </c>
      <c r="G319" s="105">
        <v>0.1327777777777778</v>
      </c>
      <c r="H319" s="105">
        <v>0.11616822278768325</v>
      </c>
      <c r="I319" s="101" t="s">
        <v>397</v>
      </c>
      <c r="J319" s="101">
        <v>11010</v>
      </c>
      <c r="K319" s="106">
        <v>1108</v>
      </c>
      <c r="M319" s="101">
        <v>52.367777777777775</v>
      </c>
      <c r="N319" s="101">
        <v>31.368888888888886</v>
      </c>
      <c r="O319" s="101">
        <v>41.868333333333325</v>
      </c>
      <c r="P319" s="164">
        <v>23.131666666666671</v>
      </c>
      <c r="Q319" s="101">
        <v>0</v>
      </c>
      <c r="U319" s="101">
        <v>4.9567441559861959E-2</v>
      </c>
    </row>
    <row r="320" spans="1:21" x14ac:dyDescent="0.2">
      <c r="A320" s="99">
        <v>11</v>
      </c>
      <c r="B320" s="99">
        <v>9</v>
      </c>
      <c r="C320" s="105">
        <v>60.948888888888888</v>
      </c>
      <c r="D320" s="105">
        <v>36.373333333333328</v>
      </c>
      <c r="E320" s="105">
        <v>48.661111111099999</v>
      </c>
      <c r="F320" s="161">
        <v>16.338888888888889</v>
      </c>
      <c r="G320" s="105">
        <v>0</v>
      </c>
      <c r="H320" s="105">
        <v>8.5151259309454677E-2</v>
      </c>
      <c r="I320" s="101" t="s">
        <v>398</v>
      </c>
      <c r="J320" s="101">
        <v>11014</v>
      </c>
      <c r="K320" s="106">
        <v>1109</v>
      </c>
      <c r="M320" s="101">
        <v>56.062222222222225</v>
      </c>
      <c r="N320" s="101">
        <v>34.351111111111109</v>
      </c>
      <c r="O320" s="101">
        <v>45.206666666666671</v>
      </c>
      <c r="P320" s="164">
        <v>19.793333333333333</v>
      </c>
      <c r="Q320" s="101">
        <v>0</v>
      </c>
      <c r="U320" s="101">
        <v>0.11053110410396201</v>
      </c>
    </row>
    <row r="321" spans="1:21" x14ac:dyDescent="0.2">
      <c r="A321" s="99">
        <v>11</v>
      </c>
      <c r="B321" s="99">
        <v>10</v>
      </c>
      <c r="C321" s="105">
        <v>60.848888888888887</v>
      </c>
      <c r="D321" s="105">
        <v>36.439999999999991</v>
      </c>
      <c r="E321" s="105">
        <v>48.644444444400001</v>
      </c>
      <c r="F321" s="161">
        <v>16.355555555555554</v>
      </c>
      <c r="G321" s="105">
        <v>0</v>
      </c>
      <c r="H321" s="105">
        <v>9.4107121058363871E-2</v>
      </c>
      <c r="I321" s="101" t="s">
        <v>399</v>
      </c>
      <c r="J321" s="101">
        <v>11004</v>
      </c>
      <c r="K321" s="106">
        <v>1110</v>
      </c>
      <c r="M321" s="101">
        <v>45.608888888888899</v>
      </c>
      <c r="N321" s="101">
        <v>25.443333333333332</v>
      </c>
      <c r="O321" s="101">
        <v>35.526111111111113</v>
      </c>
      <c r="P321" s="164">
        <v>29.47388888888889</v>
      </c>
      <c r="Q321" s="101">
        <v>0</v>
      </c>
      <c r="U321" s="101">
        <v>4.5375417790358683E-2</v>
      </c>
    </row>
    <row r="322" spans="1:21" x14ac:dyDescent="0.2">
      <c r="A322" s="99">
        <v>11</v>
      </c>
      <c r="B322" s="99">
        <v>11</v>
      </c>
      <c r="C322" s="105">
        <v>59.648888888888891</v>
      </c>
      <c r="D322" s="105">
        <v>36.706666666666663</v>
      </c>
      <c r="E322" s="105">
        <v>48.177777777700001</v>
      </c>
      <c r="F322" s="161">
        <v>16.822222222222219</v>
      </c>
      <c r="G322" s="105">
        <v>0</v>
      </c>
      <c r="H322" s="105">
        <v>0.17646443092681594</v>
      </c>
      <c r="I322" s="101" t="s">
        <v>400</v>
      </c>
      <c r="J322" s="101">
        <v>11006</v>
      </c>
      <c r="K322" s="106">
        <v>1111</v>
      </c>
      <c r="M322" s="101">
        <v>48.542222222222222</v>
      </c>
      <c r="N322" s="101">
        <v>27.337777777777777</v>
      </c>
      <c r="O322" s="101">
        <v>37.940000000000005</v>
      </c>
      <c r="P322" s="164">
        <v>27.060000000000002</v>
      </c>
      <c r="Q322" s="101">
        <v>0</v>
      </c>
      <c r="U322" s="101">
        <v>8.040303049186133E-2</v>
      </c>
    </row>
    <row r="323" spans="1:21" x14ac:dyDescent="0.2">
      <c r="A323" s="99">
        <v>11</v>
      </c>
      <c r="B323" s="99">
        <v>12</v>
      </c>
      <c r="C323" s="105">
        <v>57.382222222222225</v>
      </c>
      <c r="D323" s="105">
        <v>34.939999999999991</v>
      </c>
      <c r="E323" s="105">
        <v>46.161111111099999</v>
      </c>
      <c r="F323" s="161">
        <v>18.838888888888889</v>
      </c>
      <c r="G323" s="105">
        <v>0</v>
      </c>
      <c r="H323" s="105">
        <v>0.15304346434076296</v>
      </c>
      <c r="I323" s="101" t="s">
        <v>401</v>
      </c>
      <c r="J323" s="101">
        <v>11022</v>
      </c>
      <c r="K323" s="106">
        <v>1112</v>
      </c>
      <c r="M323" s="101">
        <v>63.863333333333337</v>
      </c>
      <c r="N323" s="101">
        <v>40.944444444444443</v>
      </c>
      <c r="O323" s="101">
        <v>52.403888888888886</v>
      </c>
      <c r="P323" s="164">
        <v>12.59611111111111</v>
      </c>
      <c r="Q323" s="101">
        <v>0</v>
      </c>
      <c r="U323" s="101">
        <v>0.13420409259444424</v>
      </c>
    </row>
    <row r="324" spans="1:21" x14ac:dyDescent="0.2">
      <c r="A324" s="99">
        <v>11</v>
      </c>
      <c r="B324" s="99">
        <v>13</v>
      </c>
      <c r="C324" s="105">
        <v>58.115555555555559</v>
      </c>
      <c r="D324" s="105">
        <v>35.639999999999993</v>
      </c>
      <c r="E324" s="105">
        <v>46.877777777699997</v>
      </c>
      <c r="F324" s="161">
        <v>18.12222222222222</v>
      </c>
      <c r="G324" s="105">
        <v>0</v>
      </c>
      <c r="H324" s="105">
        <v>4.489946263149542E-2</v>
      </c>
      <c r="I324" s="101" t="s">
        <v>402</v>
      </c>
      <c r="J324" s="101">
        <v>11009</v>
      </c>
      <c r="K324" s="106">
        <v>1113</v>
      </c>
      <c r="M324" s="101">
        <v>51.492222222222217</v>
      </c>
      <c r="N324" s="101">
        <v>30.294444444444448</v>
      </c>
      <c r="O324" s="101">
        <v>40.893333333333331</v>
      </c>
      <c r="P324" s="164">
        <v>24.106666666666673</v>
      </c>
      <c r="Q324" s="101">
        <v>0</v>
      </c>
      <c r="U324" s="101">
        <v>1.6357761621182562E-2</v>
      </c>
    </row>
    <row r="325" spans="1:21" x14ac:dyDescent="0.2">
      <c r="A325" s="99">
        <v>11</v>
      </c>
      <c r="B325" s="99">
        <v>14</v>
      </c>
      <c r="C325" s="105">
        <v>58.648888888888891</v>
      </c>
      <c r="D325" s="105">
        <v>37.339999999999996</v>
      </c>
      <c r="E325" s="105">
        <v>47.994444444400003</v>
      </c>
      <c r="F325" s="161">
        <v>17.038888888888891</v>
      </c>
      <c r="G325" s="105">
        <v>3.3333333333333333E-2</v>
      </c>
      <c r="H325" s="105">
        <v>0.17085187424338708</v>
      </c>
      <c r="I325" s="101" t="s">
        <v>403</v>
      </c>
      <c r="J325" s="101">
        <v>11007</v>
      </c>
      <c r="K325" s="106">
        <v>1114</v>
      </c>
      <c r="M325" s="101">
        <v>49.724444444444451</v>
      </c>
      <c r="N325" s="101">
        <v>28.04666666666667</v>
      </c>
      <c r="O325" s="101">
        <v>38.885555555555563</v>
      </c>
      <c r="P325" s="164">
        <v>26.114444444444437</v>
      </c>
      <c r="Q325" s="101">
        <v>0</v>
      </c>
      <c r="U325" s="101">
        <v>6.2983897676087613E-2</v>
      </c>
    </row>
    <row r="326" spans="1:21" x14ac:dyDescent="0.2">
      <c r="A326" s="99">
        <v>11</v>
      </c>
      <c r="B326" s="99">
        <v>15</v>
      </c>
      <c r="C326" s="105">
        <v>56.782222222222224</v>
      </c>
      <c r="D326" s="105">
        <v>37.273333333333333</v>
      </c>
      <c r="E326" s="105">
        <v>47.027777777700003</v>
      </c>
      <c r="F326" s="161">
        <v>17.972222222222225</v>
      </c>
      <c r="G326" s="105">
        <v>0</v>
      </c>
      <c r="H326" s="105">
        <v>0.17035090422425039</v>
      </c>
      <c r="I326" s="101" t="s">
        <v>404</v>
      </c>
      <c r="J326" s="101">
        <v>11016</v>
      </c>
      <c r="K326" s="106">
        <v>1115</v>
      </c>
      <c r="M326" s="101">
        <v>59.68333333333333</v>
      </c>
      <c r="N326" s="101">
        <v>34.526666666666671</v>
      </c>
      <c r="O326" s="101">
        <v>47.104999999999997</v>
      </c>
      <c r="P326" s="164">
        <v>17.895000000000003</v>
      </c>
      <c r="Q326" s="101">
        <v>0</v>
      </c>
      <c r="U326" s="101">
        <v>5.6095161353474476E-2</v>
      </c>
    </row>
    <row r="327" spans="1:21" x14ac:dyDescent="0.2">
      <c r="A327" s="99">
        <v>11</v>
      </c>
      <c r="B327" s="99">
        <v>16</v>
      </c>
      <c r="C327" s="105">
        <v>56.382222222222225</v>
      </c>
      <c r="D327" s="105">
        <v>36.006666666666661</v>
      </c>
      <c r="E327" s="105">
        <v>46.194444444399998</v>
      </c>
      <c r="F327" s="161">
        <v>18.805555555555554</v>
      </c>
      <c r="G327" s="105">
        <v>0</v>
      </c>
      <c r="H327" s="105">
        <v>0.21648830914323178</v>
      </c>
      <c r="I327" s="101" t="s">
        <v>405</v>
      </c>
      <c r="J327" s="101">
        <v>11008</v>
      </c>
      <c r="K327" s="106">
        <v>1116</v>
      </c>
      <c r="M327" s="101">
        <v>50.713333333333338</v>
      </c>
      <c r="N327" s="101">
        <v>29.431111111111115</v>
      </c>
      <c r="O327" s="101">
        <v>40.072222222222223</v>
      </c>
      <c r="P327" s="164">
        <v>24.927777777777781</v>
      </c>
      <c r="Q327" s="101">
        <v>0</v>
      </c>
      <c r="U327" s="101">
        <v>1.025062965825696E-2</v>
      </c>
    </row>
    <row r="328" spans="1:21" x14ac:dyDescent="0.2">
      <c r="A328" s="99">
        <v>11</v>
      </c>
      <c r="B328" s="99">
        <v>17</v>
      </c>
      <c r="C328" s="105">
        <v>56.215555555555554</v>
      </c>
      <c r="D328" s="105">
        <v>34.673333333333325</v>
      </c>
      <c r="E328" s="105">
        <v>45.444444444399998</v>
      </c>
      <c r="F328" s="161">
        <v>19.555555555555557</v>
      </c>
      <c r="G328" s="105">
        <v>0</v>
      </c>
      <c r="H328" s="105">
        <v>0.16714513642961198</v>
      </c>
      <c r="I328" s="101" t="s">
        <v>406</v>
      </c>
      <c r="J328" s="101">
        <v>11018</v>
      </c>
      <c r="K328" s="106">
        <v>1117</v>
      </c>
      <c r="M328" s="101">
        <v>60.233333333333334</v>
      </c>
      <c r="N328" s="101">
        <v>37.18666666666666</v>
      </c>
      <c r="O328" s="101">
        <v>48.71</v>
      </c>
      <c r="P328" s="164">
        <v>16.290000000000006</v>
      </c>
      <c r="Q328" s="101">
        <v>0</v>
      </c>
      <c r="U328" s="101">
        <v>0.19815865482333891</v>
      </c>
    </row>
    <row r="329" spans="1:21" x14ac:dyDescent="0.2">
      <c r="A329" s="99">
        <v>11</v>
      </c>
      <c r="B329" s="99">
        <v>18</v>
      </c>
      <c r="C329" s="105">
        <v>55.882222222222225</v>
      </c>
      <c r="D329" s="105">
        <v>35.439999999999991</v>
      </c>
      <c r="E329" s="105">
        <v>45.661111111099999</v>
      </c>
      <c r="F329" s="161">
        <v>19.338888888888892</v>
      </c>
      <c r="G329" s="105">
        <v>0</v>
      </c>
      <c r="H329" s="105">
        <v>0.16352146806134021</v>
      </c>
      <c r="I329" s="101" t="s">
        <v>407</v>
      </c>
      <c r="J329" s="101">
        <v>11026</v>
      </c>
      <c r="K329" s="106">
        <v>1118</v>
      </c>
      <c r="M329" s="101">
        <v>69.484444444444449</v>
      </c>
      <c r="N329" s="101">
        <v>44.784444444444446</v>
      </c>
      <c r="O329" s="101">
        <v>57.134444444444441</v>
      </c>
      <c r="P329" s="164">
        <v>7.865555555555555</v>
      </c>
      <c r="Q329" s="101">
        <v>0</v>
      </c>
      <c r="U329" s="101">
        <v>0.18973851684895157</v>
      </c>
    </row>
    <row r="330" spans="1:21" x14ac:dyDescent="0.2">
      <c r="A330" s="99">
        <v>11</v>
      </c>
      <c r="B330" s="99">
        <v>19</v>
      </c>
      <c r="C330" s="105">
        <v>57.415555555555557</v>
      </c>
      <c r="D330" s="105">
        <v>36.506666666666661</v>
      </c>
      <c r="E330" s="105">
        <v>46.961111111100003</v>
      </c>
      <c r="F330" s="161">
        <v>18.038888888888891</v>
      </c>
      <c r="G330" s="105">
        <v>0</v>
      </c>
      <c r="H330" s="105">
        <v>0.2857630685560163</v>
      </c>
      <c r="I330" s="101" t="s">
        <v>408</v>
      </c>
      <c r="J330" s="101">
        <v>11002</v>
      </c>
      <c r="K330" s="106">
        <v>1119</v>
      </c>
      <c r="M330" s="101">
        <v>40.512222222222228</v>
      </c>
      <c r="N330" s="101">
        <v>23.080000000000002</v>
      </c>
      <c r="O330" s="101">
        <v>31.796111111111113</v>
      </c>
      <c r="P330" s="164">
        <v>33.203888888888891</v>
      </c>
      <c r="Q330" s="101">
        <v>0</v>
      </c>
      <c r="U330" s="101">
        <v>9.2829043780963388E-3</v>
      </c>
    </row>
    <row r="331" spans="1:21" x14ac:dyDescent="0.2">
      <c r="A331" s="99">
        <v>11</v>
      </c>
      <c r="B331" s="99">
        <v>20</v>
      </c>
      <c r="C331" s="105">
        <v>57.115555555555559</v>
      </c>
      <c r="D331" s="105">
        <v>35.473333333333329</v>
      </c>
      <c r="E331" s="105">
        <v>46.2944444444</v>
      </c>
      <c r="F331" s="161">
        <v>18.705555555555556</v>
      </c>
      <c r="G331" s="105">
        <v>0</v>
      </c>
      <c r="H331" s="105">
        <v>9.6756368783415245E-2</v>
      </c>
      <c r="I331" s="101" t="s">
        <v>409</v>
      </c>
      <c r="J331" s="101">
        <v>11005</v>
      </c>
      <c r="K331" s="106">
        <v>1120</v>
      </c>
      <c r="M331" s="101">
        <v>46.065555555555555</v>
      </c>
      <c r="N331" s="101">
        <v>27.69222222222222</v>
      </c>
      <c r="O331" s="101">
        <v>36.878888888888888</v>
      </c>
      <c r="P331" s="164">
        <v>28.121111111111116</v>
      </c>
      <c r="Q331" s="101">
        <v>0</v>
      </c>
      <c r="U331" s="101">
        <v>7.1790027495056932E-2</v>
      </c>
    </row>
    <row r="332" spans="1:21" x14ac:dyDescent="0.2">
      <c r="A332" s="99">
        <v>11</v>
      </c>
      <c r="B332" s="99">
        <v>21</v>
      </c>
      <c r="C332" s="105">
        <v>54.715555555555554</v>
      </c>
      <c r="D332" s="105">
        <v>34.273333333333326</v>
      </c>
      <c r="E332" s="105">
        <v>44.494444444400003</v>
      </c>
      <c r="F332" s="161">
        <v>20.505555555555556</v>
      </c>
      <c r="G332" s="105">
        <v>0</v>
      </c>
      <c r="H332" s="105">
        <v>5.0080428684562521E-2</v>
      </c>
      <c r="I332" s="101" t="s">
        <v>410</v>
      </c>
      <c r="J332" s="101">
        <v>11013</v>
      </c>
      <c r="K332" s="106">
        <v>1121</v>
      </c>
      <c r="M332" s="101">
        <v>54.38111111111111</v>
      </c>
      <c r="N332" s="101">
        <v>34.017777777777773</v>
      </c>
      <c r="O332" s="101">
        <v>44.199444444444438</v>
      </c>
      <c r="P332" s="164">
        <v>20.800555555555555</v>
      </c>
      <c r="Q332" s="101">
        <v>0</v>
      </c>
      <c r="U332" s="101">
        <v>0.10810599151263205</v>
      </c>
    </row>
    <row r="333" spans="1:21" x14ac:dyDescent="0.2">
      <c r="A333" s="99">
        <v>11</v>
      </c>
      <c r="B333" s="99">
        <v>22</v>
      </c>
      <c r="C333" s="105">
        <v>54.948888888888888</v>
      </c>
      <c r="D333" s="105">
        <v>34.573333333333331</v>
      </c>
      <c r="E333" s="105">
        <v>44.7611111111</v>
      </c>
      <c r="F333" s="161">
        <v>20.240000000000002</v>
      </c>
      <c r="G333" s="105">
        <v>1.111111111111048E-3</v>
      </c>
      <c r="H333" s="105">
        <v>0.1166181001174285</v>
      </c>
      <c r="I333" s="101" t="s">
        <v>411</v>
      </c>
      <c r="J333" s="101">
        <v>11001</v>
      </c>
      <c r="K333" s="106">
        <v>1122</v>
      </c>
      <c r="M333" s="101">
        <v>36.765555555555558</v>
      </c>
      <c r="N333" s="101">
        <v>17.418888888888887</v>
      </c>
      <c r="O333" s="101">
        <v>27.092222222222219</v>
      </c>
      <c r="P333" s="164">
        <v>37.907777777777788</v>
      </c>
      <c r="Q333" s="101">
        <v>0</v>
      </c>
      <c r="U333" s="101">
        <v>1.99288394724438E-2</v>
      </c>
    </row>
    <row r="334" spans="1:21" x14ac:dyDescent="0.2">
      <c r="A334" s="99">
        <v>11</v>
      </c>
      <c r="B334" s="99">
        <v>23</v>
      </c>
      <c r="C334" s="105">
        <v>55.982222222222227</v>
      </c>
      <c r="D334" s="105">
        <v>34.539999999999992</v>
      </c>
      <c r="E334" s="105">
        <v>45.2611111111</v>
      </c>
      <c r="F334" s="161">
        <v>19.738888888888887</v>
      </c>
      <c r="G334" s="105">
        <v>0</v>
      </c>
      <c r="H334" s="105">
        <v>0.1153644010393991</v>
      </c>
      <c r="I334" s="101" t="s">
        <v>412</v>
      </c>
      <c r="J334" s="101">
        <v>11003</v>
      </c>
      <c r="K334" s="106">
        <v>1123</v>
      </c>
      <c r="M334" s="101">
        <v>42.202222222222225</v>
      </c>
      <c r="N334" s="101">
        <v>25.60777777777778</v>
      </c>
      <c r="O334" s="101">
        <v>33.904999999999994</v>
      </c>
      <c r="P334" s="164">
        <v>31.095000000000006</v>
      </c>
      <c r="Q334" s="101">
        <v>0</v>
      </c>
      <c r="U334" s="101">
        <v>3.3357731909861937E-2</v>
      </c>
    </row>
    <row r="335" spans="1:21" x14ac:dyDescent="0.2">
      <c r="A335" s="99">
        <v>11</v>
      </c>
      <c r="B335" s="99">
        <v>24</v>
      </c>
      <c r="C335" s="105">
        <v>53.815555555555555</v>
      </c>
      <c r="D335" s="105">
        <v>33.673333333333332</v>
      </c>
      <c r="E335" s="105">
        <v>43.744444444400003</v>
      </c>
      <c r="F335" s="161">
        <v>21.255555555555553</v>
      </c>
      <c r="G335" s="105">
        <v>0</v>
      </c>
      <c r="H335" s="105">
        <v>0.16100538233503861</v>
      </c>
      <c r="I335" s="101" t="s">
        <v>413</v>
      </c>
      <c r="J335" s="101">
        <v>11015</v>
      </c>
      <c r="K335" s="106">
        <v>1124</v>
      </c>
      <c r="M335" s="101">
        <v>57.464444444444446</v>
      </c>
      <c r="N335" s="101">
        <v>34.913333333333327</v>
      </c>
      <c r="O335" s="101">
        <v>46.18888888888889</v>
      </c>
      <c r="P335" s="164">
        <v>18.811111111111114</v>
      </c>
      <c r="Q335" s="101">
        <v>0</v>
      </c>
      <c r="U335" s="101">
        <v>5.3544298831039866E-2</v>
      </c>
    </row>
    <row r="336" spans="1:21" x14ac:dyDescent="0.2">
      <c r="A336" s="99">
        <v>11</v>
      </c>
      <c r="B336" s="99">
        <v>25</v>
      </c>
      <c r="C336" s="105">
        <v>52.615555555555559</v>
      </c>
      <c r="D336" s="105">
        <v>34.24</v>
      </c>
      <c r="E336" s="105">
        <v>43.427777777700001</v>
      </c>
      <c r="F336" s="161">
        <v>21.572222222222219</v>
      </c>
      <c r="G336" s="105">
        <v>0</v>
      </c>
      <c r="H336" s="105">
        <v>0.19942969962407459</v>
      </c>
      <c r="I336" s="101" t="s">
        <v>414</v>
      </c>
      <c r="J336" s="101">
        <v>11017</v>
      </c>
      <c r="K336" s="106">
        <v>1125</v>
      </c>
      <c r="M336" s="101">
        <v>59.272222222222219</v>
      </c>
      <c r="N336" s="101">
        <v>36.255555555555553</v>
      </c>
      <c r="O336" s="101">
        <v>47.763888888888886</v>
      </c>
      <c r="P336" s="164">
        <v>17.236111111111107</v>
      </c>
      <c r="Q336" s="101">
        <v>0</v>
      </c>
      <c r="U336" s="101">
        <v>0.14716046684462791</v>
      </c>
    </row>
    <row r="337" spans="1:21" x14ac:dyDescent="0.2">
      <c r="A337" s="99">
        <v>11</v>
      </c>
      <c r="B337" s="99">
        <v>26</v>
      </c>
      <c r="C337" s="105">
        <v>53.715555555555554</v>
      </c>
      <c r="D337" s="105">
        <v>34.206666666666671</v>
      </c>
      <c r="E337" s="105">
        <v>43.961111111100003</v>
      </c>
      <c r="F337" s="161">
        <v>21.038888888888891</v>
      </c>
      <c r="G337" s="105">
        <v>0</v>
      </c>
      <c r="H337" s="105">
        <v>0.19357796662605911</v>
      </c>
      <c r="I337" s="101" t="s">
        <v>415</v>
      </c>
      <c r="J337" s="101">
        <v>11011</v>
      </c>
      <c r="K337" s="106">
        <v>1126</v>
      </c>
      <c r="M337" s="101">
        <v>54.153333333333343</v>
      </c>
      <c r="N337" s="101">
        <v>31.125555555555557</v>
      </c>
      <c r="O337" s="101">
        <v>42.639444444444443</v>
      </c>
      <c r="P337" s="164">
        <v>22.360555555555553</v>
      </c>
      <c r="Q337" s="101">
        <v>0</v>
      </c>
      <c r="U337" s="101">
        <v>0.10136197243311286</v>
      </c>
    </row>
    <row r="338" spans="1:21" x14ac:dyDescent="0.2">
      <c r="A338" s="99">
        <v>11</v>
      </c>
      <c r="B338" s="99">
        <v>27</v>
      </c>
      <c r="C338" s="105">
        <v>54.215555555555554</v>
      </c>
      <c r="D338" s="105">
        <v>33.806666666666665</v>
      </c>
      <c r="E338" s="105">
        <v>44.0111111111</v>
      </c>
      <c r="F338" s="161">
        <v>20.988888888888891</v>
      </c>
      <c r="G338" s="105">
        <v>0</v>
      </c>
      <c r="H338" s="105">
        <v>0.23807138544174081</v>
      </c>
      <c r="I338" s="101" t="s">
        <v>416</v>
      </c>
      <c r="J338" s="101">
        <v>11019</v>
      </c>
      <c r="K338" s="106">
        <v>1127</v>
      </c>
      <c r="M338" s="101">
        <v>60.198888888888888</v>
      </c>
      <c r="N338" s="101">
        <v>38.85777777777777</v>
      </c>
      <c r="O338" s="101">
        <v>49.528333333333329</v>
      </c>
      <c r="P338" s="164">
        <v>15.471666666666669</v>
      </c>
      <c r="Q338" s="101">
        <v>0</v>
      </c>
      <c r="U338" s="101">
        <v>0.36500327265850252</v>
      </c>
    </row>
    <row r="339" spans="1:21" x14ac:dyDescent="0.2">
      <c r="A339" s="99">
        <v>11</v>
      </c>
      <c r="B339" s="99">
        <v>28</v>
      </c>
      <c r="C339" s="105">
        <v>51.548888888888889</v>
      </c>
      <c r="D339" s="105">
        <v>32.173333333333332</v>
      </c>
      <c r="E339" s="105">
        <v>41.861111111100001</v>
      </c>
      <c r="F339" s="161">
        <v>23.138888888888893</v>
      </c>
      <c r="G339" s="105">
        <v>0</v>
      </c>
      <c r="H339" s="105">
        <v>0.219555188735543</v>
      </c>
      <c r="I339" s="101" t="s">
        <v>417</v>
      </c>
      <c r="J339" s="101">
        <v>11023</v>
      </c>
      <c r="K339" s="106">
        <v>1128</v>
      </c>
      <c r="M339" s="101">
        <v>63.852222222222217</v>
      </c>
      <c r="N339" s="101">
        <v>42.95</v>
      </c>
      <c r="O339" s="101">
        <v>53.401111111111099</v>
      </c>
      <c r="P339" s="164">
        <v>11.59888888888889</v>
      </c>
      <c r="Q339" s="101">
        <v>0</v>
      </c>
      <c r="U339" s="101">
        <v>0.14409350830019008</v>
      </c>
    </row>
    <row r="340" spans="1:21" x14ac:dyDescent="0.2">
      <c r="A340" s="99">
        <v>11</v>
      </c>
      <c r="B340" s="99">
        <v>29</v>
      </c>
      <c r="C340" s="105">
        <v>52.182222222222222</v>
      </c>
      <c r="D340" s="105">
        <v>34.273333333333326</v>
      </c>
      <c r="E340" s="105">
        <v>43.227777777699998</v>
      </c>
      <c r="F340" s="161">
        <v>21.772222222222226</v>
      </c>
      <c r="G340" s="105">
        <v>0</v>
      </c>
      <c r="H340" s="105">
        <v>0.17601670079933382</v>
      </c>
      <c r="I340" s="101" t="s">
        <v>418</v>
      </c>
      <c r="J340" s="101">
        <v>11021</v>
      </c>
      <c r="K340" s="106">
        <v>1129</v>
      </c>
      <c r="M340" s="101">
        <v>62.568888888888885</v>
      </c>
      <c r="N340" s="101">
        <v>39.904444444444444</v>
      </c>
      <c r="O340" s="101">
        <v>51.236666666666665</v>
      </c>
      <c r="P340" s="164">
        <v>13.763333333333332</v>
      </c>
      <c r="Q340" s="101">
        <v>0</v>
      </c>
      <c r="U340" s="101">
        <v>0.17588140127545937</v>
      </c>
    </row>
    <row r="341" spans="1:21" x14ac:dyDescent="0.2">
      <c r="A341" s="99">
        <v>11</v>
      </c>
      <c r="B341" s="99">
        <v>30</v>
      </c>
      <c r="C341" s="105">
        <v>51.848888888888887</v>
      </c>
      <c r="D341" s="105">
        <v>32.14</v>
      </c>
      <c r="E341" s="105">
        <v>41.994444444400003</v>
      </c>
      <c r="F341" s="161">
        <v>23.005555555555556</v>
      </c>
      <c r="G341" s="105">
        <v>0</v>
      </c>
      <c r="H341" s="105">
        <v>0.11852275169083609</v>
      </c>
      <c r="I341" s="101" t="s">
        <v>419</v>
      </c>
      <c r="J341" s="101">
        <v>11012</v>
      </c>
      <c r="K341" s="106">
        <v>1130</v>
      </c>
      <c r="M341" s="101">
        <v>54.211111111111101</v>
      </c>
      <c r="N341" s="101">
        <v>32.414444444444435</v>
      </c>
      <c r="O341" s="101">
        <v>43.312777777777775</v>
      </c>
      <c r="P341" s="164">
        <v>21.687222222222221</v>
      </c>
      <c r="Q341" s="101">
        <v>0</v>
      </c>
      <c r="U341" s="101">
        <v>0.12656445238415007</v>
      </c>
    </row>
    <row r="342" spans="1:21" x14ac:dyDescent="0.2">
      <c r="A342" s="99">
        <v>12</v>
      </c>
      <c r="B342" s="99">
        <v>1</v>
      </c>
      <c r="C342" s="105">
        <v>49.04043010752688</v>
      </c>
      <c r="D342" s="105">
        <v>29.050537634408599</v>
      </c>
      <c r="E342" s="105">
        <v>39.0454838709</v>
      </c>
      <c r="F342" s="161">
        <v>25.95451612903226</v>
      </c>
      <c r="G342" s="105">
        <v>0</v>
      </c>
      <c r="H342" s="105">
        <v>8.4510542876633982E-2</v>
      </c>
      <c r="I342" s="101" t="s">
        <v>420</v>
      </c>
      <c r="J342" s="101">
        <v>12020</v>
      </c>
      <c r="K342" s="106">
        <v>1201</v>
      </c>
      <c r="M342" s="101">
        <v>49.213978494623653</v>
      </c>
      <c r="N342" s="101">
        <v>30.832795698924723</v>
      </c>
      <c r="O342" s="101">
        <v>40.023387096774186</v>
      </c>
      <c r="P342" s="164">
        <v>24.97661290322581</v>
      </c>
      <c r="Q342" s="101">
        <v>0</v>
      </c>
      <c r="U342" s="101">
        <v>0.16493027690661025</v>
      </c>
    </row>
    <row r="343" spans="1:21" x14ac:dyDescent="0.2">
      <c r="A343" s="99">
        <v>12</v>
      </c>
      <c r="B343" s="99">
        <v>2</v>
      </c>
      <c r="C343" s="105">
        <v>51.407096774193548</v>
      </c>
      <c r="D343" s="105">
        <v>30.683870967741928</v>
      </c>
      <c r="E343" s="105">
        <v>41.0454838709</v>
      </c>
      <c r="F343" s="161">
        <v>23.954516129032257</v>
      </c>
      <c r="G343" s="105">
        <v>0</v>
      </c>
      <c r="H343" s="105">
        <v>0.1507449771012763</v>
      </c>
      <c r="I343" s="101" t="s">
        <v>421</v>
      </c>
      <c r="J343" s="101">
        <v>12026</v>
      </c>
      <c r="K343" s="106">
        <v>1202</v>
      </c>
      <c r="M343" s="101">
        <v>56.513548387096769</v>
      </c>
      <c r="N343" s="101">
        <v>35.539999999999992</v>
      </c>
      <c r="O343" s="101">
        <v>46.026774193548384</v>
      </c>
      <c r="P343" s="164">
        <v>18.973225806451616</v>
      </c>
      <c r="Q343" s="101">
        <v>0</v>
      </c>
      <c r="U343" s="101">
        <v>0.2658003252704314</v>
      </c>
    </row>
    <row r="344" spans="1:21" x14ac:dyDescent="0.2">
      <c r="A344" s="99">
        <v>12</v>
      </c>
      <c r="B344" s="99">
        <v>3</v>
      </c>
      <c r="C344" s="105">
        <v>50.940430107526886</v>
      </c>
      <c r="D344" s="105">
        <v>33.483870967741929</v>
      </c>
      <c r="E344" s="105">
        <v>42.212150537600003</v>
      </c>
      <c r="F344" s="161">
        <v>22.787849462365593</v>
      </c>
      <c r="G344" s="105">
        <v>0</v>
      </c>
      <c r="H344" s="105">
        <v>6.5578746597763249E-2</v>
      </c>
      <c r="I344" s="101" t="s">
        <v>422</v>
      </c>
      <c r="J344" s="101">
        <v>12030</v>
      </c>
      <c r="K344" s="106">
        <v>1203</v>
      </c>
      <c r="M344" s="101">
        <v>61.134946236559138</v>
      </c>
      <c r="N344" s="101">
        <v>47.195698924731168</v>
      </c>
      <c r="O344" s="101">
        <v>54.16532258064516</v>
      </c>
      <c r="P344" s="164">
        <v>10.834677419354838</v>
      </c>
      <c r="Q344" s="101">
        <v>0</v>
      </c>
      <c r="U344" s="101">
        <v>0.22477295524691382</v>
      </c>
    </row>
    <row r="345" spans="1:21" x14ac:dyDescent="0.2">
      <c r="A345" s="99">
        <v>12</v>
      </c>
      <c r="B345" s="99">
        <v>4</v>
      </c>
      <c r="C345" s="105">
        <v>49.007096774193549</v>
      </c>
      <c r="D345" s="105">
        <v>32.1505376344086</v>
      </c>
      <c r="E345" s="105">
        <v>40.578817204300002</v>
      </c>
      <c r="F345" s="161">
        <v>24.421182795698929</v>
      </c>
      <c r="G345" s="105">
        <v>0</v>
      </c>
      <c r="H345" s="105">
        <v>0.15583606303946729</v>
      </c>
      <c r="I345" s="101" t="s">
        <v>423</v>
      </c>
      <c r="J345" s="101">
        <v>12031</v>
      </c>
      <c r="K345" s="106">
        <v>1204</v>
      </c>
      <c r="M345" s="101">
        <v>66.376559139784959</v>
      </c>
      <c r="N345" s="101">
        <v>53.374946236559133</v>
      </c>
      <c r="O345" s="101">
        <v>59.875752688172042</v>
      </c>
      <c r="P345" s="164">
        <v>5.1909139784946223</v>
      </c>
      <c r="Q345" s="101">
        <v>6.6666666666666666E-2</v>
      </c>
      <c r="U345" s="101">
        <v>0.33154999049126149</v>
      </c>
    </row>
    <row r="346" spans="1:21" x14ac:dyDescent="0.2">
      <c r="A346" s="99">
        <v>12</v>
      </c>
      <c r="B346" s="99">
        <v>5</v>
      </c>
      <c r="C346" s="105">
        <v>48.273763440860215</v>
      </c>
      <c r="D346" s="105">
        <v>28.683870967741932</v>
      </c>
      <c r="E346" s="105">
        <v>38.4788172043</v>
      </c>
      <c r="F346" s="161">
        <v>26.521182795698927</v>
      </c>
      <c r="G346" s="105">
        <v>0</v>
      </c>
      <c r="H346" s="105">
        <v>0.16313285176634629</v>
      </c>
      <c r="I346" s="101" t="s">
        <v>424</v>
      </c>
      <c r="J346" s="101">
        <v>12024</v>
      </c>
      <c r="K346" s="106">
        <v>1205</v>
      </c>
      <c r="M346" s="101">
        <v>52.404731182795693</v>
      </c>
      <c r="N346" s="101">
        <v>34.963440860215044</v>
      </c>
      <c r="O346" s="101">
        <v>43.684086021505372</v>
      </c>
      <c r="P346" s="164">
        <v>21.315913978494624</v>
      </c>
      <c r="Q346" s="101">
        <v>0</v>
      </c>
      <c r="U346" s="101">
        <v>0.2114933740674628</v>
      </c>
    </row>
    <row r="347" spans="1:21" x14ac:dyDescent="0.2">
      <c r="A347" s="99">
        <v>12</v>
      </c>
      <c r="B347" s="99">
        <v>6</v>
      </c>
      <c r="C347" s="105">
        <v>46.673763440860213</v>
      </c>
      <c r="D347" s="105">
        <v>29.78387096774193</v>
      </c>
      <c r="E347" s="105">
        <v>38.2288172043</v>
      </c>
      <c r="F347" s="161">
        <v>26.771182795698927</v>
      </c>
      <c r="G347" s="105">
        <v>0</v>
      </c>
      <c r="H347" s="105">
        <v>9.1130076569905155E-2</v>
      </c>
      <c r="I347" s="101" t="s">
        <v>425</v>
      </c>
      <c r="J347" s="101">
        <v>12018</v>
      </c>
      <c r="K347" s="106">
        <v>1206</v>
      </c>
      <c r="M347" s="101">
        <v>47.098172043010763</v>
      </c>
      <c r="N347" s="101">
        <v>30.289784946236558</v>
      </c>
      <c r="O347" s="101">
        <v>38.693978494623664</v>
      </c>
      <c r="P347" s="164">
        <v>26.306021505376343</v>
      </c>
      <c r="Q347" s="101">
        <v>0</v>
      </c>
      <c r="U347" s="101">
        <v>0.10181355452276133</v>
      </c>
    </row>
    <row r="348" spans="1:21" x14ac:dyDescent="0.2">
      <c r="A348" s="99">
        <v>12</v>
      </c>
      <c r="B348" s="99">
        <v>7</v>
      </c>
      <c r="C348" s="105">
        <v>45.873763440860216</v>
      </c>
      <c r="D348" s="105">
        <v>29.783870967741937</v>
      </c>
      <c r="E348" s="105">
        <v>37.828817204300002</v>
      </c>
      <c r="F348" s="161">
        <v>27.171182795698929</v>
      </c>
      <c r="G348" s="105">
        <v>0</v>
      </c>
      <c r="H348" s="105">
        <v>4.5343968083407266E-2</v>
      </c>
      <c r="I348" s="101" t="s">
        <v>426</v>
      </c>
      <c r="J348" s="101">
        <v>12009</v>
      </c>
      <c r="K348" s="106">
        <v>1207</v>
      </c>
      <c r="M348" s="101">
        <v>39.038924731182803</v>
      </c>
      <c r="N348" s="101">
        <v>24.609462365591401</v>
      </c>
      <c r="O348" s="101">
        <v>31.824193548387097</v>
      </c>
      <c r="P348" s="164">
        <v>33.1758064516129</v>
      </c>
      <c r="Q348" s="101">
        <v>0</v>
      </c>
      <c r="U348" s="101">
        <v>6.3049925242800661E-2</v>
      </c>
    </row>
    <row r="349" spans="1:21" x14ac:dyDescent="0.2">
      <c r="A349" s="99">
        <v>12</v>
      </c>
      <c r="B349" s="99">
        <v>8</v>
      </c>
      <c r="C349" s="105">
        <v>45.707096774193545</v>
      </c>
      <c r="D349" s="105">
        <v>29.117204301075269</v>
      </c>
      <c r="E349" s="105">
        <v>37.412150537599999</v>
      </c>
      <c r="F349" s="161">
        <v>27.587849462365593</v>
      </c>
      <c r="G349" s="105">
        <v>0</v>
      </c>
      <c r="H349" s="105">
        <v>7.2707043657935719E-2</v>
      </c>
      <c r="I349" s="101" t="s">
        <v>427</v>
      </c>
      <c r="J349" s="101">
        <v>12005</v>
      </c>
      <c r="K349" s="106">
        <v>1208</v>
      </c>
      <c r="M349" s="101">
        <v>34.746989247311824</v>
      </c>
      <c r="N349" s="101">
        <v>18.303763440860209</v>
      </c>
      <c r="O349" s="101">
        <v>26.525376344086013</v>
      </c>
      <c r="P349" s="164">
        <v>38.47462365591398</v>
      </c>
      <c r="Q349" s="101">
        <v>0</v>
      </c>
      <c r="U349" s="101">
        <v>2.5336460293805818E-2</v>
      </c>
    </row>
    <row r="350" spans="1:21" x14ac:dyDescent="0.2">
      <c r="A350" s="99">
        <v>12</v>
      </c>
      <c r="B350" s="99">
        <v>9</v>
      </c>
      <c r="C350" s="105">
        <v>46.740430107526883</v>
      </c>
      <c r="D350" s="105">
        <v>26.750537634408602</v>
      </c>
      <c r="E350" s="105">
        <v>36.745483870900003</v>
      </c>
      <c r="F350" s="161">
        <v>28.254516129032261</v>
      </c>
      <c r="G350" s="105">
        <v>0</v>
      </c>
      <c r="H350" s="105">
        <v>0.21779914045427287</v>
      </c>
      <c r="I350" s="101" t="s">
        <v>428</v>
      </c>
      <c r="J350" s="101">
        <v>12010</v>
      </c>
      <c r="K350" s="106">
        <v>1209</v>
      </c>
      <c r="M350" s="101">
        <v>41.804193548387097</v>
      </c>
      <c r="N350" s="101">
        <v>23.871182795698928</v>
      </c>
      <c r="O350" s="101">
        <v>32.837688172043009</v>
      </c>
      <c r="P350" s="164">
        <v>32.162311827956991</v>
      </c>
      <c r="Q350" s="101">
        <v>0</v>
      </c>
      <c r="U350" s="101">
        <v>2.2581285375609175E-2</v>
      </c>
    </row>
    <row r="351" spans="1:21" x14ac:dyDescent="0.2">
      <c r="A351" s="99">
        <v>12</v>
      </c>
      <c r="B351" s="99">
        <v>10</v>
      </c>
      <c r="C351" s="105">
        <v>45.940430107526886</v>
      </c>
      <c r="D351" s="105">
        <v>27.317204301075268</v>
      </c>
      <c r="E351" s="105">
        <v>36.628817204299999</v>
      </c>
      <c r="F351" s="161">
        <v>28.371182795698928</v>
      </c>
      <c r="G351" s="105">
        <v>0</v>
      </c>
      <c r="H351" s="105">
        <v>8.2427289607469395E-2</v>
      </c>
      <c r="I351" s="101" t="s">
        <v>429</v>
      </c>
      <c r="J351" s="101">
        <v>12012</v>
      </c>
      <c r="K351" s="106">
        <v>1210</v>
      </c>
      <c r="M351" s="101">
        <v>41.975806451612904</v>
      </c>
      <c r="N351" s="101">
        <v>27.032903225806457</v>
      </c>
      <c r="O351" s="101">
        <v>34.504354838709681</v>
      </c>
      <c r="P351" s="164">
        <v>30.495645161290323</v>
      </c>
      <c r="Q351" s="101">
        <v>0</v>
      </c>
      <c r="U351" s="101">
        <v>0.10514368575391063</v>
      </c>
    </row>
    <row r="352" spans="1:21" x14ac:dyDescent="0.2">
      <c r="A352" s="99">
        <v>12</v>
      </c>
      <c r="B352" s="99">
        <v>11</v>
      </c>
      <c r="C352" s="105">
        <v>47.273763440860215</v>
      </c>
      <c r="D352" s="105">
        <v>27.450537634408601</v>
      </c>
      <c r="E352" s="105">
        <v>37.362150537600002</v>
      </c>
      <c r="F352" s="161">
        <v>27.637849462365594</v>
      </c>
      <c r="G352" s="105">
        <v>0</v>
      </c>
      <c r="H352" s="105">
        <v>0.10723692600330299</v>
      </c>
      <c r="I352" s="101" t="s">
        <v>430</v>
      </c>
      <c r="J352" s="101">
        <v>12022</v>
      </c>
      <c r="K352" s="106">
        <v>1211</v>
      </c>
      <c r="M352" s="101">
        <v>51.243978494623654</v>
      </c>
      <c r="N352" s="101">
        <v>32.477204301075268</v>
      </c>
      <c r="O352" s="101">
        <v>41.860591397849461</v>
      </c>
      <c r="P352" s="164">
        <v>23.139408602150539</v>
      </c>
      <c r="Q352" s="101">
        <v>0</v>
      </c>
      <c r="U352" s="101">
        <v>0.16930106299011669</v>
      </c>
    </row>
    <row r="353" spans="1:21" x14ac:dyDescent="0.2">
      <c r="A353" s="99">
        <v>12</v>
      </c>
      <c r="B353" s="99">
        <v>12</v>
      </c>
      <c r="C353" s="105">
        <v>45.040430107526873</v>
      </c>
      <c r="D353" s="105">
        <v>29.383870967741935</v>
      </c>
      <c r="E353" s="105">
        <v>37.212150537600003</v>
      </c>
      <c r="F353" s="161">
        <v>27.854516129032262</v>
      </c>
      <c r="G353" s="105">
        <v>6.6666666666666666E-2</v>
      </c>
      <c r="H353" s="105">
        <v>0.15397896474721107</v>
      </c>
      <c r="I353" s="101" t="s">
        <v>431</v>
      </c>
      <c r="J353" s="101">
        <v>12014</v>
      </c>
      <c r="K353" s="106">
        <v>1212</v>
      </c>
      <c r="M353" s="101">
        <v>45.47365591397849</v>
      </c>
      <c r="N353" s="101">
        <v>26.243440860215056</v>
      </c>
      <c r="O353" s="101">
        <v>35.858548387096782</v>
      </c>
      <c r="P353" s="164">
        <v>29.141451612903225</v>
      </c>
      <c r="Q353" s="101">
        <v>0</v>
      </c>
      <c r="U353" s="101">
        <v>0.10248704393082614</v>
      </c>
    </row>
    <row r="354" spans="1:21" x14ac:dyDescent="0.2">
      <c r="A354" s="99">
        <v>12</v>
      </c>
      <c r="B354" s="99">
        <v>13</v>
      </c>
      <c r="C354" s="105">
        <v>46.907096774193548</v>
      </c>
      <c r="D354" s="105">
        <v>30.617204301075262</v>
      </c>
      <c r="E354" s="105">
        <v>38.7621505376</v>
      </c>
      <c r="F354" s="161">
        <v>26.237849462365595</v>
      </c>
      <c r="G354" s="105">
        <v>0</v>
      </c>
      <c r="H354" s="105">
        <v>0.13279828807046284</v>
      </c>
      <c r="I354" s="101" t="s">
        <v>432</v>
      </c>
      <c r="J354" s="101">
        <v>12015</v>
      </c>
      <c r="K354" s="106">
        <v>1213</v>
      </c>
      <c r="M354" s="101">
        <v>46.8137634408602</v>
      </c>
      <c r="N354" s="101">
        <v>26.294946236559142</v>
      </c>
      <c r="O354" s="101">
        <v>36.554354838709671</v>
      </c>
      <c r="P354" s="164">
        <v>28.445645161290326</v>
      </c>
      <c r="Q354" s="101">
        <v>0</v>
      </c>
      <c r="U354" s="101">
        <v>2.0753100365927132E-2</v>
      </c>
    </row>
    <row r="355" spans="1:21" x14ac:dyDescent="0.2">
      <c r="A355" s="99">
        <v>12</v>
      </c>
      <c r="B355" s="99">
        <v>14</v>
      </c>
      <c r="C355" s="105">
        <v>47.773763440860215</v>
      </c>
      <c r="D355" s="105">
        <v>31.250537634408595</v>
      </c>
      <c r="E355" s="105">
        <v>39.5121505376</v>
      </c>
      <c r="F355" s="161">
        <v>25.487849462365595</v>
      </c>
      <c r="G355" s="105">
        <v>0</v>
      </c>
      <c r="H355" s="105">
        <v>0.12208459673372722</v>
      </c>
      <c r="I355" s="101" t="s">
        <v>433</v>
      </c>
      <c r="J355" s="101">
        <v>12016</v>
      </c>
      <c r="K355" s="106">
        <v>1214</v>
      </c>
      <c r="M355" s="101">
        <v>46.710860215053764</v>
      </c>
      <c r="N355" s="101">
        <v>27.887419354838709</v>
      </c>
      <c r="O355" s="101">
        <v>37.299139784946227</v>
      </c>
      <c r="P355" s="164">
        <v>27.700860215053762</v>
      </c>
      <c r="Q355" s="101">
        <v>0</v>
      </c>
      <c r="U355" s="101">
        <v>7.7845746525551845E-2</v>
      </c>
    </row>
    <row r="356" spans="1:21" x14ac:dyDescent="0.2">
      <c r="A356" s="99">
        <v>12</v>
      </c>
      <c r="B356" s="99">
        <v>15</v>
      </c>
      <c r="C356" s="105">
        <v>47.440430107526886</v>
      </c>
      <c r="D356" s="105">
        <v>29.08387096774193</v>
      </c>
      <c r="E356" s="105">
        <v>38.2621505376</v>
      </c>
      <c r="F356" s="161">
        <v>26.737849462365595</v>
      </c>
      <c r="G356" s="105">
        <v>0</v>
      </c>
      <c r="H356" s="105">
        <v>0.19060617150115181</v>
      </c>
      <c r="I356" s="101" t="s">
        <v>434</v>
      </c>
      <c r="J356" s="101">
        <v>12017</v>
      </c>
      <c r="K356" s="106">
        <v>1215</v>
      </c>
      <c r="M356" s="101">
        <v>46.883010752688165</v>
      </c>
      <c r="N356" s="101">
        <v>29.000322580645154</v>
      </c>
      <c r="O356" s="101">
        <v>37.941666666666649</v>
      </c>
      <c r="P356" s="164">
        <v>27.058333333333341</v>
      </c>
      <c r="Q356" s="101">
        <v>0</v>
      </c>
      <c r="U356" s="101">
        <v>7.214256003723514E-2</v>
      </c>
    </row>
    <row r="357" spans="1:21" x14ac:dyDescent="0.2">
      <c r="A357" s="99">
        <v>12</v>
      </c>
      <c r="B357" s="99">
        <v>16</v>
      </c>
      <c r="C357" s="105">
        <v>45.140430107526875</v>
      </c>
      <c r="D357" s="105">
        <v>27.617204301075269</v>
      </c>
      <c r="E357" s="105">
        <v>36.378817204299999</v>
      </c>
      <c r="F357" s="161">
        <v>28.621182795698928</v>
      </c>
      <c r="G357" s="105">
        <v>0</v>
      </c>
      <c r="H357" s="105">
        <v>0.15179804980970724</v>
      </c>
      <c r="I357" s="101" t="s">
        <v>435</v>
      </c>
      <c r="J357" s="101">
        <v>12019</v>
      </c>
      <c r="K357" s="106">
        <v>1216</v>
      </c>
      <c r="M357" s="101">
        <v>49.872473118279565</v>
      </c>
      <c r="N357" s="101">
        <v>28.966236559139784</v>
      </c>
      <c r="O357" s="101">
        <v>39.419354838709673</v>
      </c>
      <c r="P357" s="164">
        <v>25.58064516129032</v>
      </c>
      <c r="Q357" s="101">
        <v>0</v>
      </c>
      <c r="U357" s="101">
        <v>5.0047486084616531E-2</v>
      </c>
    </row>
    <row r="358" spans="1:21" x14ac:dyDescent="0.2">
      <c r="A358" s="99">
        <v>12</v>
      </c>
      <c r="B358" s="99">
        <v>17</v>
      </c>
      <c r="C358" s="105">
        <v>45.273763440860208</v>
      </c>
      <c r="D358" s="105">
        <v>27.783870967741937</v>
      </c>
      <c r="E358" s="105">
        <v>36.528817204299997</v>
      </c>
      <c r="F358" s="161">
        <v>28.47118279569893</v>
      </c>
      <c r="G358" s="105">
        <v>0</v>
      </c>
      <c r="H358" s="105">
        <v>9.2720041688248531E-2</v>
      </c>
      <c r="I358" s="101" t="s">
        <v>436</v>
      </c>
      <c r="J358" s="101">
        <v>12023</v>
      </c>
      <c r="K358" s="106">
        <v>1217</v>
      </c>
      <c r="M358" s="101">
        <v>52.275806451612901</v>
      </c>
      <c r="N358" s="101">
        <v>33.414516129032251</v>
      </c>
      <c r="O358" s="101">
        <v>42.845161290322586</v>
      </c>
      <c r="P358" s="164">
        <v>22.154838709677417</v>
      </c>
      <c r="Q358" s="101">
        <v>0</v>
      </c>
      <c r="U358" s="101">
        <v>0.22570184770175608</v>
      </c>
    </row>
    <row r="359" spans="1:21" x14ac:dyDescent="0.2">
      <c r="A359" s="99">
        <v>12</v>
      </c>
      <c r="B359" s="99">
        <v>18</v>
      </c>
      <c r="C359" s="105">
        <v>44.007096774193542</v>
      </c>
      <c r="D359" s="105">
        <v>27.117204301075269</v>
      </c>
      <c r="E359" s="105">
        <v>35.562150537599997</v>
      </c>
      <c r="F359" s="161">
        <v>29.437849462365595</v>
      </c>
      <c r="G359" s="105">
        <v>0</v>
      </c>
      <c r="H359" s="105">
        <v>0.15031837007200721</v>
      </c>
      <c r="I359" s="101" t="s">
        <v>437</v>
      </c>
      <c r="J359" s="101">
        <v>12027</v>
      </c>
      <c r="K359" s="106">
        <v>1218</v>
      </c>
      <c r="M359" s="101">
        <v>58.386774193548383</v>
      </c>
      <c r="N359" s="101">
        <v>37.084086021505378</v>
      </c>
      <c r="O359" s="101">
        <v>47.735430107526874</v>
      </c>
      <c r="P359" s="164">
        <v>17.264569892473116</v>
      </c>
      <c r="Q359" s="101">
        <v>0</v>
      </c>
      <c r="U359" s="101">
        <v>0.27005313295331074</v>
      </c>
    </row>
    <row r="360" spans="1:21" x14ac:dyDescent="0.2">
      <c r="A360" s="99">
        <v>12</v>
      </c>
      <c r="B360" s="99">
        <v>19</v>
      </c>
      <c r="C360" s="105">
        <v>44.607096774193543</v>
      </c>
      <c r="D360" s="105">
        <v>26.783870967741937</v>
      </c>
      <c r="E360" s="105">
        <v>35.695483870899999</v>
      </c>
      <c r="F360" s="161">
        <v>29.304516129032262</v>
      </c>
      <c r="G360" s="105">
        <v>0</v>
      </c>
      <c r="H360" s="105">
        <v>6.9781405130376589E-2</v>
      </c>
      <c r="I360" s="101" t="s">
        <v>438</v>
      </c>
      <c r="J360" s="101">
        <v>12028</v>
      </c>
      <c r="K360" s="106">
        <v>1219</v>
      </c>
      <c r="M360" s="101">
        <v>59.979032258064514</v>
      </c>
      <c r="N360" s="101">
        <v>38.637526881720426</v>
      </c>
      <c r="O360" s="101">
        <v>49.30827956989247</v>
      </c>
      <c r="P360" s="164">
        <v>15.691720430107525</v>
      </c>
      <c r="Q360" s="101">
        <v>0</v>
      </c>
      <c r="U360" s="101">
        <v>0.13191256105447893</v>
      </c>
    </row>
    <row r="361" spans="1:21" x14ac:dyDescent="0.2">
      <c r="A361" s="99">
        <v>12</v>
      </c>
      <c r="B361" s="99">
        <v>20</v>
      </c>
      <c r="C361" s="105">
        <v>45.707096774193545</v>
      </c>
      <c r="D361" s="105">
        <v>27.317204301075268</v>
      </c>
      <c r="E361" s="105">
        <v>36.5121505376</v>
      </c>
      <c r="F361" s="161">
        <v>28.487849462365595</v>
      </c>
      <c r="G361" s="105">
        <v>0</v>
      </c>
      <c r="H361" s="105">
        <v>6.4168188276567423E-2</v>
      </c>
      <c r="I361" s="101" t="s">
        <v>439</v>
      </c>
      <c r="J361" s="101">
        <v>12025</v>
      </c>
      <c r="K361" s="106">
        <v>1220</v>
      </c>
      <c r="M361" s="101">
        <v>53.67591397849462</v>
      </c>
      <c r="N361" s="101">
        <v>35.716344086021508</v>
      </c>
      <c r="O361" s="101">
        <v>44.696129032258071</v>
      </c>
      <c r="P361" s="164">
        <v>20.303870967741936</v>
      </c>
      <c r="Q361" s="101">
        <v>0</v>
      </c>
      <c r="U361" s="101">
        <v>0.3430201174656381</v>
      </c>
    </row>
    <row r="362" spans="1:21" x14ac:dyDescent="0.2">
      <c r="A362" s="99">
        <v>12</v>
      </c>
      <c r="B362" s="99">
        <v>21</v>
      </c>
      <c r="C362" s="105">
        <v>45.407096774193541</v>
      </c>
      <c r="D362" s="105">
        <v>27.217204301075267</v>
      </c>
      <c r="E362" s="105">
        <v>36.312150537599997</v>
      </c>
      <c r="F362" s="161">
        <v>28.687849462365595</v>
      </c>
      <c r="G362" s="105">
        <v>0</v>
      </c>
      <c r="H362" s="105">
        <v>0.35670892901942058</v>
      </c>
      <c r="I362" s="101" t="s">
        <v>440</v>
      </c>
      <c r="J362" s="101">
        <v>12021</v>
      </c>
      <c r="K362" s="106">
        <v>1221</v>
      </c>
      <c r="M362" s="101">
        <v>49.330322580645166</v>
      </c>
      <c r="N362" s="101">
        <v>32.257956989247312</v>
      </c>
      <c r="O362" s="101">
        <v>40.794139784946232</v>
      </c>
      <c r="P362" s="164">
        <v>24.205860215053757</v>
      </c>
      <c r="Q362" s="101">
        <v>0</v>
      </c>
      <c r="U362" s="101">
        <v>0.22902962116921499</v>
      </c>
    </row>
    <row r="363" spans="1:21" x14ac:dyDescent="0.2">
      <c r="A363" s="99">
        <v>12</v>
      </c>
      <c r="B363" s="99">
        <v>22</v>
      </c>
      <c r="C363" s="105">
        <v>44.007096774193549</v>
      </c>
      <c r="D363" s="105">
        <v>27.017204301075267</v>
      </c>
      <c r="E363" s="105">
        <v>35.5121505376</v>
      </c>
      <c r="F363" s="161">
        <v>29.487849462365595</v>
      </c>
      <c r="G363" s="105">
        <v>0</v>
      </c>
      <c r="H363" s="105">
        <v>0.16346657931952241</v>
      </c>
      <c r="I363" s="101" t="s">
        <v>441</v>
      </c>
      <c r="J363" s="101">
        <v>12029</v>
      </c>
      <c r="K363" s="106">
        <v>1222</v>
      </c>
      <c r="M363" s="101">
        <v>60.084516129032252</v>
      </c>
      <c r="N363" s="101">
        <v>41.860645161290314</v>
      </c>
      <c r="O363" s="101">
        <v>50.972580645161287</v>
      </c>
      <c r="P363" s="164">
        <v>14.027419354838708</v>
      </c>
      <c r="Q363" s="101">
        <v>0</v>
      </c>
      <c r="U363" s="101">
        <v>0.33316453376398164</v>
      </c>
    </row>
    <row r="364" spans="1:21" x14ac:dyDescent="0.2">
      <c r="A364" s="99">
        <v>12</v>
      </c>
      <c r="B364" s="99">
        <v>23</v>
      </c>
      <c r="C364" s="105">
        <v>43.173763440860213</v>
      </c>
      <c r="D364" s="105">
        <v>26.550537634408602</v>
      </c>
      <c r="E364" s="105">
        <v>34.862150537600002</v>
      </c>
      <c r="F364" s="161">
        <v>30.137849462365594</v>
      </c>
      <c r="G364" s="105">
        <v>0</v>
      </c>
      <c r="H364" s="105">
        <v>0.11201495752063663</v>
      </c>
      <c r="I364" s="101" t="s">
        <v>442</v>
      </c>
      <c r="J364" s="101">
        <v>12013</v>
      </c>
      <c r="K364" s="106">
        <v>1223</v>
      </c>
      <c r="M364" s="101">
        <v>43.095053763440866</v>
      </c>
      <c r="N364" s="101">
        <v>27.247526881720436</v>
      </c>
      <c r="O364" s="101">
        <v>35.171290322580639</v>
      </c>
      <c r="P364" s="164">
        <v>29.828709677419347</v>
      </c>
      <c r="Q364" s="101">
        <v>0</v>
      </c>
      <c r="U364" s="101">
        <v>9.7398044433193581E-2</v>
      </c>
    </row>
    <row r="365" spans="1:21" x14ac:dyDescent="0.2">
      <c r="A365" s="99">
        <v>12</v>
      </c>
      <c r="B365" s="99">
        <v>24</v>
      </c>
      <c r="C365" s="105">
        <v>40.273763440860208</v>
      </c>
      <c r="D365" s="105">
        <v>24.717204301075267</v>
      </c>
      <c r="E365" s="105">
        <v>32.495483870900003</v>
      </c>
      <c r="F365" s="161">
        <v>32.504516129032261</v>
      </c>
      <c r="G365" s="105">
        <v>0</v>
      </c>
      <c r="H365" s="105">
        <v>0.19223771354067978</v>
      </c>
      <c r="I365" s="101" t="s">
        <v>443</v>
      </c>
      <c r="J365" s="101">
        <v>12008</v>
      </c>
      <c r="K365" s="106">
        <v>1224</v>
      </c>
      <c r="M365" s="101">
        <v>38.802473118279565</v>
      </c>
      <c r="N365" s="101">
        <v>22.43741935483871</v>
      </c>
      <c r="O365" s="101">
        <v>30.619946236559141</v>
      </c>
      <c r="P365" s="164">
        <v>34.380053763440863</v>
      </c>
      <c r="Q365" s="101">
        <v>0</v>
      </c>
      <c r="U365" s="101">
        <v>3.6051492000768529E-2</v>
      </c>
    </row>
    <row r="366" spans="1:21" x14ac:dyDescent="0.2">
      <c r="A366" s="99">
        <v>12</v>
      </c>
      <c r="B366" s="99">
        <v>25</v>
      </c>
      <c r="C366" s="105">
        <v>41.04043010752688</v>
      </c>
      <c r="D366" s="105">
        <v>23.317204301075268</v>
      </c>
      <c r="E366" s="105">
        <v>32.178817204300003</v>
      </c>
      <c r="F366" s="161">
        <v>32.821182795698931</v>
      </c>
      <c r="G366" s="105">
        <v>0</v>
      </c>
      <c r="H366" s="105">
        <v>0.14682439929885585</v>
      </c>
      <c r="I366" s="101" t="s">
        <v>444</v>
      </c>
      <c r="J366" s="101">
        <v>12007</v>
      </c>
      <c r="K366" s="106">
        <v>1225</v>
      </c>
      <c r="M366" s="101">
        <v>37.629354838709681</v>
      </c>
      <c r="N366" s="101">
        <v>21.118709677419357</v>
      </c>
      <c r="O366" s="101">
        <v>29.374032258064521</v>
      </c>
      <c r="P366" s="164">
        <v>35.625967741935476</v>
      </c>
      <c r="Q366" s="101">
        <v>0</v>
      </c>
      <c r="U366" s="101">
        <v>3.1806773169180139E-2</v>
      </c>
    </row>
    <row r="367" spans="1:21" x14ac:dyDescent="0.2">
      <c r="A367" s="99">
        <v>12</v>
      </c>
      <c r="B367" s="99">
        <v>26</v>
      </c>
      <c r="C367" s="105">
        <v>43.240430107526883</v>
      </c>
      <c r="D367" s="105">
        <v>25.483870967741936</v>
      </c>
      <c r="E367" s="105">
        <v>34.362150537600002</v>
      </c>
      <c r="F367" s="161">
        <v>30.637849462365594</v>
      </c>
      <c r="G367" s="105">
        <v>0</v>
      </c>
      <c r="H367" s="105">
        <v>0.11947396148151854</v>
      </c>
      <c r="I367" s="101" t="s">
        <v>445</v>
      </c>
      <c r="J367" s="101">
        <v>12006</v>
      </c>
      <c r="K367" s="106">
        <v>1226</v>
      </c>
      <c r="M367" s="101">
        <v>35.560752688172059</v>
      </c>
      <c r="N367" s="101">
        <v>20.497096774193547</v>
      </c>
      <c r="O367" s="101">
        <v>28.028924731182794</v>
      </c>
      <c r="P367" s="164">
        <v>36.971075268817202</v>
      </c>
      <c r="Q367" s="101">
        <v>0</v>
      </c>
      <c r="U367" s="101">
        <v>2.9804260090435693E-2</v>
      </c>
    </row>
    <row r="368" spans="1:21" x14ac:dyDescent="0.2">
      <c r="A368" s="99">
        <v>12</v>
      </c>
      <c r="B368" s="99">
        <v>27</v>
      </c>
      <c r="C368" s="105">
        <v>45.407096774193541</v>
      </c>
      <c r="D368" s="105">
        <v>26.6505376344086</v>
      </c>
      <c r="E368" s="105">
        <v>36.028817204299997</v>
      </c>
      <c r="F368" s="161">
        <v>28.97118279569893</v>
      </c>
      <c r="G368" s="105">
        <v>0</v>
      </c>
      <c r="H368" s="105">
        <v>0.1601263683225673</v>
      </c>
      <c r="I368" s="101" t="s">
        <v>446</v>
      </c>
      <c r="J368" s="101">
        <v>12002</v>
      </c>
      <c r="K368" s="106">
        <v>1227</v>
      </c>
      <c r="M368" s="101">
        <v>27.472365591397853</v>
      </c>
      <c r="N368" s="101">
        <v>9.7473118279569881</v>
      </c>
      <c r="O368" s="101">
        <v>18.609838709677419</v>
      </c>
      <c r="P368" s="164">
        <v>46.390161290322574</v>
      </c>
      <c r="Q368" s="101">
        <v>0</v>
      </c>
      <c r="U368" s="101">
        <v>5.5131901402580515E-2</v>
      </c>
    </row>
    <row r="369" spans="1:21" x14ac:dyDescent="0.2">
      <c r="A369" s="99">
        <v>12</v>
      </c>
      <c r="B369" s="99">
        <v>28</v>
      </c>
      <c r="C369" s="105">
        <v>44.973763440860218</v>
      </c>
      <c r="D369" s="105">
        <v>27.017204301075267</v>
      </c>
      <c r="E369" s="105">
        <v>35.995483870900003</v>
      </c>
      <c r="F369" s="161">
        <v>29.004516129032261</v>
      </c>
      <c r="G369" s="105">
        <v>0</v>
      </c>
      <c r="H369" s="105">
        <v>6.4750042268044497E-2</v>
      </c>
      <c r="I369" s="101" t="s">
        <v>447</v>
      </c>
      <c r="J369" s="101">
        <v>12003</v>
      </c>
      <c r="K369" s="106">
        <v>1228</v>
      </c>
      <c r="M369" s="101">
        <v>31.236344086021511</v>
      </c>
      <c r="N369" s="101">
        <v>13.251182795698922</v>
      </c>
      <c r="O369" s="101">
        <v>22.243763440860214</v>
      </c>
      <c r="P369" s="164">
        <v>42.756236559139779</v>
      </c>
      <c r="Q369" s="101">
        <v>0</v>
      </c>
      <c r="U369" s="101">
        <v>5.3064857203580777E-2</v>
      </c>
    </row>
    <row r="370" spans="1:21" x14ac:dyDescent="0.2">
      <c r="A370" s="99">
        <v>12</v>
      </c>
      <c r="B370" s="99">
        <v>29</v>
      </c>
      <c r="C370" s="105">
        <v>44.640430107526875</v>
      </c>
      <c r="D370" s="105">
        <v>27.483870967741936</v>
      </c>
      <c r="E370" s="105">
        <v>36.062150537599997</v>
      </c>
      <c r="F370" s="161">
        <v>28.937849462365595</v>
      </c>
      <c r="G370" s="105">
        <v>0</v>
      </c>
      <c r="H370" s="105">
        <v>7.4681932176980853E-2</v>
      </c>
      <c r="I370" s="101" t="s">
        <v>448</v>
      </c>
      <c r="J370" s="101">
        <v>12011</v>
      </c>
      <c r="K370" s="106">
        <v>1229</v>
      </c>
      <c r="M370" s="101">
        <v>41.213118279569883</v>
      </c>
      <c r="N370" s="101">
        <v>26.40150537634408</v>
      </c>
      <c r="O370" s="101">
        <v>33.80731182795698</v>
      </c>
      <c r="P370" s="164">
        <v>31.192688172043017</v>
      </c>
      <c r="Q370" s="101">
        <v>0</v>
      </c>
      <c r="U370" s="101">
        <v>7.5580542609059734E-2</v>
      </c>
    </row>
    <row r="371" spans="1:21" x14ac:dyDescent="0.2">
      <c r="A371" s="99">
        <v>12</v>
      </c>
      <c r="B371" s="99">
        <v>30</v>
      </c>
      <c r="C371" s="105">
        <v>44.140430107526882</v>
      </c>
      <c r="D371" s="105">
        <v>27.950537634408601</v>
      </c>
      <c r="E371" s="105">
        <v>36.0454838709</v>
      </c>
      <c r="F371" s="161">
        <v>28.95451612903226</v>
      </c>
      <c r="G371" s="105">
        <v>0</v>
      </c>
      <c r="H371" s="105">
        <v>9.1936781634474177E-2</v>
      </c>
      <c r="I371" s="101" t="s">
        <v>449</v>
      </c>
      <c r="J371" s="101">
        <v>12004</v>
      </c>
      <c r="K371" s="106">
        <v>1230</v>
      </c>
      <c r="M371" s="101">
        <v>33.144301075268814</v>
      </c>
      <c r="N371" s="101">
        <v>15.742580645161288</v>
      </c>
      <c r="O371" s="101">
        <v>24.443440860215045</v>
      </c>
      <c r="P371" s="164">
        <v>40.556559139784959</v>
      </c>
      <c r="Q371" s="101">
        <v>0</v>
      </c>
      <c r="U371" s="101">
        <v>4.0019596990417391E-2</v>
      </c>
    </row>
    <row r="372" spans="1:21" x14ac:dyDescent="0.2">
      <c r="A372" s="99">
        <v>12</v>
      </c>
      <c r="B372" s="99">
        <v>31</v>
      </c>
      <c r="C372" s="105">
        <v>44.940430107526886</v>
      </c>
      <c r="D372" s="105">
        <v>28.217204301075267</v>
      </c>
      <c r="E372" s="105">
        <v>36.578817204300002</v>
      </c>
      <c r="F372" s="161">
        <v>28.421182795698929</v>
      </c>
      <c r="G372" s="105">
        <v>0</v>
      </c>
      <c r="H372" s="105">
        <v>0.12140996696339248</v>
      </c>
      <c r="I372" s="101" t="s">
        <v>450</v>
      </c>
      <c r="J372" s="101">
        <v>12001</v>
      </c>
      <c r="K372" s="106">
        <v>1231</v>
      </c>
      <c r="M372" s="101">
        <v>20.828279569892469</v>
      </c>
      <c r="N372" s="101">
        <v>0.53537634408602175</v>
      </c>
      <c r="O372" s="101">
        <v>10.681827956989251</v>
      </c>
      <c r="P372" s="164">
        <v>54.318172043010755</v>
      </c>
      <c r="Q372" s="101">
        <v>0</v>
      </c>
      <c r="U372" s="101">
        <v>7.5452182198958067E-3</v>
      </c>
    </row>
    <row r="373" spans="1:21" x14ac:dyDescent="0.2">
      <c r="A373" s="107"/>
      <c r="C373" s="99"/>
      <c r="D373" s="99"/>
      <c r="E373" s="105"/>
      <c r="F373" s="162"/>
      <c r="G373" s="105"/>
      <c r="H373" s="105"/>
      <c r="I373" s="105"/>
      <c r="J373" s="105"/>
      <c r="M373" s="106"/>
    </row>
    <row r="374" spans="1:21" x14ac:dyDescent="0.2">
      <c r="A374" s="107" t="s">
        <v>451</v>
      </c>
      <c r="B374" s="99" t="s">
        <v>451</v>
      </c>
    </row>
    <row r="375" spans="1:21" x14ac:dyDescent="0.2">
      <c r="A375" s="99" t="s">
        <v>451</v>
      </c>
      <c r="B375" s="99" t="s">
        <v>451</v>
      </c>
      <c r="C375" s="105" t="s">
        <v>451</v>
      </c>
      <c r="D375" s="105" t="s">
        <v>451</v>
      </c>
      <c r="E375" s="105" t="s">
        <v>451</v>
      </c>
      <c r="F375" s="162">
        <v>0</v>
      </c>
      <c r="G375" s="105" t="s">
        <v>451</v>
      </c>
      <c r="H375" s="105" t="s">
        <v>451</v>
      </c>
      <c r="M375" s="101" t="s">
        <v>451</v>
      </c>
      <c r="N375" s="101" t="s">
        <v>451</v>
      </c>
      <c r="O375" s="101" t="s">
        <v>451</v>
      </c>
      <c r="P375" s="101" t="s">
        <v>451</v>
      </c>
      <c r="Q375" s="101" t="s">
        <v>451</v>
      </c>
    </row>
  </sheetData>
  <pageMargins left="0.75" right="0.75" top="1" bottom="1" header="0.5" footer="0.5"/>
  <pageSetup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615"/>
  <sheetViews>
    <sheetView topLeftCell="A4" zoomScale="90" zoomScaleNormal="90" workbookViewId="0">
      <pane xSplit="1" ySplit="309" topLeftCell="B313" activePane="bottomRight" state="frozen"/>
      <selection activeCell="A4" sqref="A4"/>
      <selection pane="topRight" activeCell="B4" sqref="B4"/>
      <selection pane="bottomLeft" activeCell="A313" sqref="A313"/>
      <selection pane="bottomRight" activeCell="B313" sqref="B313"/>
    </sheetView>
  </sheetViews>
  <sheetFormatPr defaultColWidth="12.7109375" defaultRowHeight="15" x14ac:dyDescent="0.25"/>
  <cols>
    <col min="1" max="1" width="12.7109375" style="1"/>
    <col min="2" max="3" width="12.7109375" style="6"/>
    <col min="4" max="5" width="12.7109375" style="130"/>
  </cols>
  <sheetData>
    <row r="1" spans="1:5" ht="14.45" x14ac:dyDescent="0.35">
      <c r="A1" s="1" t="s">
        <v>62</v>
      </c>
    </row>
    <row r="4" spans="1:5" ht="14.45" x14ac:dyDescent="0.35">
      <c r="A4" s="1" t="s">
        <v>457</v>
      </c>
    </row>
    <row r="5" spans="1:5" ht="14.45" x14ac:dyDescent="0.35">
      <c r="A5" s="1" t="s">
        <v>479</v>
      </c>
    </row>
    <row r="6" spans="1:5" ht="14.45" x14ac:dyDescent="0.35">
      <c r="A6" s="1" t="s">
        <v>480</v>
      </c>
    </row>
    <row r="8" spans="1:5" ht="14.45" x14ac:dyDescent="0.35">
      <c r="A8" s="1" t="s">
        <v>460</v>
      </c>
      <c r="B8" s="6" t="s">
        <v>461</v>
      </c>
      <c r="C8" s="6" t="s">
        <v>462</v>
      </c>
      <c r="D8" s="130" t="s">
        <v>463</v>
      </c>
      <c r="E8" s="130" t="s">
        <v>464</v>
      </c>
    </row>
    <row r="9" spans="1:5" ht="14.45" hidden="1" x14ac:dyDescent="0.35">
      <c r="A9" s="128">
        <v>42736</v>
      </c>
      <c r="B9" s="6">
        <v>37</v>
      </c>
      <c r="C9" s="6">
        <v>14</v>
      </c>
      <c r="D9" s="130">
        <f>(B9+C9)/2</f>
        <v>25.5</v>
      </c>
      <c r="E9" s="130">
        <f>IF(65-D9&gt;0,65-D9,0)</f>
        <v>39.5</v>
      </c>
    </row>
    <row r="10" spans="1:5" ht="14.45" hidden="1" x14ac:dyDescent="0.35">
      <c r="A10" s="128">
        <v>42737</v>
      </c>
      <c r="B10" s="6">
        <v>39</v>
      </c>
      <c r="C10" s="6">
        <v>14</v>
      </c>
      <c r="D10" s="130">
        <f t="shared" ref="D10:D73" si="0">(B10+C10)/2</f>
        <v>26.5</v>
      </c>
      <c r="E10" s="130">
        <f t="shared" ref="E10:E73" si="1">IF(65-D10&gt;0,65-D10,0)</f>
        <v>38.5</v>
      </c>
    </row>
    <row r="11" spans="1:5" ht="14.45" hidden="1" x14ac:dyDescent="0.35">
      <c r="A11" s="128">
        <v>42738</v>
      </c>
      <c r="B11" s="6">
        <v>43</v>
      </c>
      <c r="C11" s="6">
        <v>34</v>
      </c>
      <c r="D11" s="130">
        <f t="shared" si="0"/>
        <v>38.5</v>
      </c>
      <c r="E11" s="130">
        <f t="shared" si="1"/>
        <v>26.5</v>
      </c>
    </row>
    <row r="12" spans="1:5" ht="14.45" hidden="1" x14ac:dyDescent="0.35">
      <c r="A12" s="128">
        <v>42739</v>
      </c>
      <c r="B12" s="6">
        <v>36</v>
      </c>
      <c r="C12" s="6">
        <v>7</v>
      </c>
      <c r="D12" s="130">
        <f t="shared" si="0"/>
        <v>21.5</v>
      </c>
      <c r="E12" s="130">
        <f t="shared" si="1"/>
        <v>43.5</v>
      </c>
    </row>
    <row r="13" spans="1:5" ht="14.45" hidden="1" x14ac:dyDescent="0.35">
      <c r="A13" s="128">
        <v>42740</v>
      </c>
      <c r="B13" s="6">
        <v>19</v>
      </c>
      <c r="C13" s="6">
        <v>7</v>
      </c>
      <c r="D13" s="130">
        <f t="shared" si="0"/>
        <v>13</v>
      </c>
      <c r="E13" s="130">
        <f t="shared" si="1"/>
        <v>52</v>
      </c>
    </row>
    <row r="14" spans="1:5" ht="14.45" hidden="1" x14ac:dyDescent="0.35">
      <c r="A14" s="128">
        <v>42741</v>
      </c>
      <c r="B14" s="6">
        <v>14</v>
      </c>
      <c r="C14" s="6">
        <v>-3</v>
      </c>
      <c r="D14" s="130">
        <f t="shared" si="0"/>
        <v>5.5</v>
      </c>
      <c r="E14" s="130">
        <f t="shared" si="1"/>
        <v>59.5</v>
      </c>
    </row>
    <row r="15" spans="1:5" ht="14.45" hidden="1" x14ac:dyDescent="0.35">
      <c r="A15" s="128">
        <v>42742</v>
      </c>
      <c r="B15" s="6">
        <v>9</v>
      </c>
      <c r="C15" s="6">
        <v>-4</v>
      </c>
      <c r="D15" s="130">
        <f t="shared" si="0"/>
        <v>2.5</v>
      </c>
      <c r="E15" s="130">
        <f t="shared" si="1"/>
        <v>62.5</v>
      </c>
    </row>
    <row r="16" spans="1:5" ht="14.45" hidden="1" x14ac:dyDescent="0.35">
      <c r="A16" s="128">
        <v>42743</v>
      </c>
      <c r="B16" s="6">
        <v>23</v>
      </c>
      <c r="C16" s="6">
        <v>3</v>
      </c>
      <c r="D16" s="130">
        <f t="shared" si="0"/>
        <v>13</v>
      </c>
      <c r="E16" s="130">
        <f t="shared" si="1"/>
        <v>52</v>
      </c>
    </row>
    <row r="17" spans="1:5" ht="14.45" hidden="1" x14ac:dyDescent="0.35">
      <c r="A17" s="128">
        <v>42744</v>
      </c>
      <c r="B17" s="6">
        <v>26</v>
      </c>
      <c r="C17" s="6">
        <v>4</v>
      </c>
      <c r="D17" s="130">
        <f t="shared" si="0"/>
        <v>15</v>
      </c>
      <c r="E17" s="130">
        <f t="shared" si="1"/>
        <v>50</v>
      </c>
    </row>
    <row r="18" spans="1:5" ht="14.45" hidden="1" x14ac:dyDescent="0.35">
      <c r="A18" s="128">
        <v>42745</v>
      </c>
      <c r="B18" s="6">
        <v>47</v>
      </c>
      <c r="C18" s="6">
        <v>20</v>
      </c>
      <c r="D18" s="130">
        <f t="shared" si="0"/>
        <v>33.5</v>
      </c>
      <c r="E18" s="130">
        <f t="shared" si="1"/>
        <v>31.5</v>
      </c>
    </row>
    <row r="19" spans="1:5" ht="14.45" hidden="1" x14ac:dyDescent="0.35">
      <c r="A19" s="128">
        <v>42746</v>
      </c>
      <c r="B19" s="6">
        <v>55</v>
      </c>
      <c r="C19" s="6">
        <v>24</v>
      </c>
      <c r="D19" s="130">
        <f t="shared" si="0"/>
        <v>39.5</v>
      </c>
      <c r="E19" s="130">
        <f t="shared" si="1"/>
        <v>25.5</v>
      </c>
    </row>
    <row r="20" spans="1:5" ht="14.45" hidden="1" x14ac:dyDescent="0.35">
      <c r="A20" s="128">
        <v>42747</v>
      </c>
      <c r="B20" s="6">
        <v>53</v>
      </c>
      <c r="C20" s="6">
        <v>16</v>
      </c>
      <c r="D20" s="130">
        <f t="shared" si="0"/>
        <v>34.5</v>
      </c>
      <c r="E20" s="130">
        <f t="shared" si="1"/>
        <v>30.5</v>
      </c>
    </row>
    <row r="21" spans="1:5" ht="14.45" hidden="1" x14ac:dyDescent="0.35">
      <c r="A21" s="128">
        <v>42748</v>
      </c>
      <c r="B21" s="6">
        <v>25</v>
      </c>
      <c r="C21" s="6">
        <v>15</v>
      </c>
      <c r="D21" s="130">
        <f t="shared" si="0"/>
        <v>20</v>
      </c>
      <c r="E21" s="130">
        <f t="shared" si="1"/>
        <v>45</v>
      </c>
    </row>
    <row r="22" spans="1:5" ht="14.45" hidden="1" x14ac:dyDescent="0.35">
      <c r="A22" s="128">
        <v>42749</v>
      </c>
      <c r="B22" s="6">
        <v>29</v>
      </c>
      <c r="C22" s="6">
        <v>15</v>
      </c>
      <c r="D22" s="130">
        <f t="shared" si="0"/>
        <v>22</v>
      </c>
      <c r="E22" s="130">
        <f t="shared" si="1"/>
        <v>43</v>
      </c>
    </row>
    <row r="23" spans="1:5" ht="14.45" hidden="1" x14ac:dyDescent="0.35">
      <c r="A23" s="128">
        <v>42750</v>
      </c>
      <c r="B23" s="6">
        <v>30</v>
      </c>
      <c r="C23" s="6">
        <v>23</v>
      </c>
      <c r="D23" s="130">
        <f t="shared" si="0"/>
        <v>26.5</v>
      </c>
      <c r="E23" s="130">
        <f t="shared" si="1"/>
        <v>38.5</v>
      </c>
    </row>
    <row r="24" spans="1:5" ht="14.45" hidden="1" x14ac:dyDescent="0.35">
      <c r="A24" s="128">
        <v>42751</v>
      </c>
      <c r="B24" s="6">
        <v>32</v>
      </c>
      <c r="C24" s="6">
        <v>26</v>
      </c>
      <c r="D24" s="130">
        <f t="shared" si="0"/>
        <v>29</v>
      </c>
      <c r="E24" s="130">
        <f t="shared" si="1"/>
        <v>36</v>
      </c>
    </row>
    <row r="25" spans="1:5" ht="14.45" hidden="1" x14ac:dyDescent="0.35">
      <c r="A25" s="128">
        <v>42752</v>
      </c>
      <c r="B25" s="6">
        <v>43</v>
      </c>
      <c r="C25" s="6">
        <v>30</v>
      </c>
      <c r="D25" s="130">
        <f t="shared" si="0"/>
        <v>36.5</v>
      </c>
      <c r="E25" s="130">
        <f t="shared" si="1"/>
        <v>28.5</v>
      </c>
    </row>
    <row r="26" spans="1:5" ht="14.45" hidden="1" x14ac:dyDescent="0.35">
      <c r="A26" s="128">
        <v>42753</v>
      </c>
      <c r="B26" s="6">
        <v>36</v>
      </c>
      <c r="C26" s="6">
        <v>31</v>
      </c>
      <c r="D26" s="130">
        <f t="shared" si="0"/>
        <v>33.5</v>
      </c>
      <c r="E26" s="130">
        <f t="shared" si="1"/>
        <v>31.5</v>
      </c>
    </row>
    <row r="27" spans="1:5" ht="14.45" hidden="1" x14ac:dyDescent="0.35">
      <c r="A27" s="128">
        <v>42754</v>
      </c>
      <c r="B27" s="6">
        <v>38</v>
      </c>
      <c r="C27" s="6">
        <v>28</v>
      </c>
      <c r="D27" s="130">
        <f t="shared" si="0"/>
        <v>33</v>
      </c>
      <c r="E27" s="130">
        <f t="shared" si="1"/>
        <v>32</v>
      </c>
    </row>
    <row r="28" spans="1:5" ht="14.45" hidden="1" x14ac:dyDescent="0.35">
      <c r="A28" s="128">
        <v>42755</v>
      </c>
      <c r="B28" s="6">
        <v>43</v>
      </c>
      <c r="C28" s="6">
        <v>35</v>
      </c>
      <c r="D28" s="130">
        <f t="shared" si="0"/>
        <v>39</v>
      </c>
      <c r="E28" s="130">
        <f t="shared" si="1"/>
        <v>26</v>
      </c>
    </row>
    <row r="29" spans="1:5" ht="14.45" hidden="1" x14ac:dyDescent="0.35">
      <c r="A29" s="128">
        <v>42756</v>
      </c>
      <c r="B29" s="6">
        <v>46</v>
      </c>
      <c r="C29" s="6">
        <v>37</v>
      </c>
      <c r="D29" s="130">
        <f t="shared" si="0"/>
        <v>41.5</v>
      </c>
      <c r="E29" s="130">
        <f t="shared" si="1"/>
        <v>23.5</v>
      </c>
    </row>
    <row r="30" spans="1:5" ht="14.45" hidden="1" x14ac:dyDescent="0.35">
      <c r="A30" s="128">
        <v>42757</v>
      </c>
      <c r="B30" s="6">
        <v>47</v>
      </c>
      <c r="C30" s="6">
        <v>37</v>
      </c>
      <c r="D30" s="130">
        <f t="shared" si="0"/>
        <v>42</v>
      </c>
      <c r="E30" s="130">
        <f t="shared" si="1"/>
        <v>23</v>
      </c>
    </row>
    <row r="31" spans="1:5" ht="14.45" hidden="1" x14ac:dyDescent="0.35">
      <c r="A31" s="128">
        <v>42758</v>
      </c>
      <c r="B31" s="6">
        <v>40</v>
      </c>
      <c r="C31" s="6">
        <v>36</v>
      </c>
      <c r="D31" s="130">
        <f t="shared" si="0"/>
        <v>38</v>
      </c>
      <c r="E31" s="130">
        <f t="shared" si="1"/>
        <v>27</v>
      </c>
    </row>
    <row r="32" spans="1:5" ht="14.45" hidden="1" x14ac:dyDescent="0.35">
      <c r="A32" s="128">
        <v>42759</v>
      </c>
      <c r="B32" s="6">
        <v>36</v>
      </c>
      <c r="C32" s="6">
        <v>30</v>
      </c>
      <c r="D32" s="130">
        <f t="shared" si="0"/>
        <v>33</v>
      </c>
      <c r="E32" s="130">
        <f t="shared" si="1"/>
        <v>32</v>
      </c>
    </row>
    <row r="33" spans="1:5" ht="14.45" hidden="1" x14ac:dyDescent="0.35">
      <c r="A33" s="128">
        <v>42760</v>
      </c>
      <c r="B33" s="6">
        <v>40</v>
      </c>
      <c r="C33" s="6">
        <v>29</v>
      </c>
      <c r="D33" s="130">
        <f t="shared" si="0"/>
        <v>34.5</v>
      </c>
      <c r="E33" s="130">
        <f t="shared" si="1"/>
        <v>30.5</v>
      </c>
    </row>
    <row r="34" spans="1:5" ht="14.45" hidden="1" x14ac:dyDescent="0.35">
      <c r="A34" s="128">
        <v>42761</v>
      </c>
      <c r="B34" s="6">
        <v>37</v>
      </c>
      <c r="C34" s="6">
        <v>27</v>
      </c>
      <c r="D34" s="130">
        <f t="shared" si="0"/>
        <v>32</v>
      </c>
      <c r="E34" s="130">
        <f t="shared" si="1"/>
        <v>33</v>
      </c>
    </row>
    <row r="35" spans="1:5" ht="14.45" hidden="1" x14ac:dyDescent="0.35">
      <c r="A35" s="128">
        <v>42762</v>
      </c>
      <c r="B35" s="6">
        <v>30</v>
      </c>
      <c r="C35" s="6">
        <v>22</v>
      </c>
      <c r="D35" s="130">
        <f t="shared" si="0"/>
        <v>26</v>
      </c>
      <c r="E35" s="130">
        <f t="shared" si="1"/>
        <v>39</v>
      </c>
    </row>
    <row r="36" spans="1:5" ht="14.45" hidden="1" x14ac:dyDescent="0.35">
      <c r="A36" s="128">
        <v>42763</v>
      </c>
      <c r="B36" s="6">
        <v>36</v>
      </c>
      <c r="C36" s="6">
        <v>21</v>
      </c>
      <c r="D36" s="130">
        <f t="shared" si="0"/>
        <v>28.5</v>
      </c>
      <c r="E36" s="130">
        <f t="shared" si="1"/>
        <v>36.5</v>
      </c>
    </row>
    <row r="37" spans="1:5" ht="14.45" hidden="1" x14ac:dyDescent="0.35">
      <c r="A37" s="128">
        <v>42764</v>
      </c>
      <c r="B37" s="6">
        <v>42</v>
      </c>
      <c r="C37" s="6">
        <v>25</v>
      </c>
      <c r="D37" s="130">
        <f t="shared" si="0"/>
        <v>33.5</v>
      </c>
      <c r="E37" s="130">
        <f t="shared" si="1"/>
        <v>31.5</v>
      </c>
    </row>
    <row r="38" spans="1:5" ht="14.45" hidden="1" x14ac:dyDescent="0.35">
      <c r="A38" s="128">
        <v>42765</v>
      </c>
      <c r="B38" s="6">
        <v>43</v>
      </c>
      <c r="C38" s="6">
        <v>20</v>
      </c>
      <c r="D38" s="130">
        <f t="shared" si="0"/>
        <v>31.5</v>
      </c>
      <c r="E38" s="130">
        <f t="shared" si="1"/>
        <v>33.5</v>
      </c>
    </row>
    <row r="39" spans="1:5" ht="14.45" hidden="1" x14ac:dyDescent="0.35">
      <c r="A39" s="128">
        <v>42766</v>
      </c>
      <c r="B39" s="6">
        <v>57</v>
      </c>
      <c r="C39" s="6">
        <v>21</v>
      </c>
      <c r="D39" s="130">
        <f t="shared" si="0"/>
        <v>39</v>
      </c>
      <c r="E39" s="130">
        <f t="shared" si="1"/>
        <v>26</v>
      </c>
    </row>
    <row r="40" spans="1:5" ht="14.45" hidden="1" x14ac:dyDescent="0.35">
      <c r="A40" s="128">
        <v>42767</v>
      </c>
      <c r="B40" s="6">
        <v>45</v>
      </c>
      <c r="C40" s="6">
        <v>34</v>
      </c>
      <c r="D40" s="130">
        <f t="shared" si="0"/>
        <v>39.5</v>
      </c>
      <c r="E40" s="130">
        <f t="shared" si="1"/>
        <v>25.5</v>
      </c>
    </row>
    <row r="41" spans="1:5" ht="14.45" hidden="1" x14ac:dyDescent="0.35">
      <c r="A41" s="128">
        <v>42768</v>
      </c>
      <c r="B41" s="6">
        <v>40</v>
      </c>
      <c r="C41" s="6">
        <v>17</v>
      </c>
      <c r="D41" s="130">
        <f t="shared" si="0"/>
        <v>28.5</v>
      </c>
      <c r="E41" s="130">
        <f t="shared" si="1"/>
        <v>36.5</v>
      </c>
    </row>
    <row r="42" spans="1:5" ht="14.45" hidden="1" x14ac:dyDescent="0.35">
      <c r="A42" s="128">
        <v>42769</v>
      </c>
      <c r="B42" s="6">
        <v>28</v>
      </c>
      <c r="C42" s="6">
        <v>16</v>
      </c>
      <c r="D42" s="130">
        <f t="shared" si="0"/>
        <v>22</v>
      </c>
      <c r="E42" s="130">
        <f t="shared" si="1"/>
        <v>43</v>
      </c>
    </row>
    <row r="43" spans="1:5" ht="14.45" hidden="1" x14ac:dyDescent="0.35">
      <c r="A43" s="128">
        <v>42770</v>
      </c>
      <c r="B43" s="6">
        <v>32</v>
      </c>
      <c r="C43" s="6">
        <v>17</v>
      </c>
      <c r="D43" s="130">
        <f t="shared" si="0"/>
        <v>24.5</v>
      </c>
      <c r="E43" s="130">
        <f t="shared" si="1"/>
        <v>40.5</v>
      </c>
    </row>
    <row r="44" spans="1:5" ht="14.45" hidden="1" x14ac:dyDescent="0.35">
      <c r="A44" s="128">
        <v>42771</v>
      </c>
      <c r="B44" s="6">
        <v>41</v>
      </c>
      <c r="C44" s="6">
        <v>19.5</v>
      </c>
      <c r="D44" s="130">
        <f>(B44+C44)/2</f>
        <v>30.25</v>
      </c>
      <c r="E44" s="130">
        <f t="shared" si="1"/>
        <v>34.75</v>
      </c>
    </row>
    <row r="45" spans="1:5" ht="14.45" hidden="1" x14ac:dyDescent="0.35">
      <c r="A45" s="128">
        <v>42772</v>
      </c>
      <c r="B45" s="6">
        <v>44</v>
      </c>
      <c r="C45" s="6">
        <v>17</v>
      </c>
      <c r="D45" s="130">
        <f t="shared" si="0"/>
        <v>30.5</v>
      </c>
      <c r="E45" s="130">
        <f t="shared" si="1"/>
        <v>34.5</v>
      </c>
    </row>
    <row r="46" spans="1:5" ht="14.45" hidden="1" x14ac:dyDescent="0.35">
      <c r="A46" s="128">
        <v>42773</v>
      </c>
      <c r="B46" s="6">
        <v>56</v>
      </c>
      <c r="C46" s="6">
        <v>28</v>
      </c>
      <c r="D46" s="130">
        <f t="shared" si="0"/>
        <v>42</v>
      </c>
      <c r="E46" s="130">
        <f t="shared" si="1"/>
        <v>23</v>
      </c>
    </row>
    <row r="47" spans="1:5" ht="14.45" hidden="1" x14ac:dyDescent="0.35">
      <c r="A47" s="128">
        <v>42774</v>
      </c>
      <c r="B47" s="6">
        <v>49</v>
      </c>
      <c r="C47" s="6">
        <v>22</v>
      </c>
      <c r="D47" s="130">
        <f t="shared" si="0"/>
        <v>35.5</v>
      </c>
      <c r="E47" s="130">
        <f t="shared" si="1"/>
        <v>29.5</v>
      </c>
    </row>
    <row r="48" spans="1:5" ht="14.45" hidden="1" x14ac:dyDescent="0.35">
      <c r="A48" s="128">
        <v>42775</v>
      </c>
      <c r="B48" s="6">
        <v>23</v>
      </c>
      <c r="C48" s="6">
        <v>10</v>
      </c>
      <c r="D48" s="130">
        <f t="shared" si="0"/>
        <v>16.5</v>
      </c>
      <c r="E48" s="130">
        <f t="shared" si="1"/>
        <v>48.5</v>
      </c>
    </row>
    <row r="49" spans="1:5" ht="14.45" hidden="1" x14ac:dyDescent="0.35">
      <c r="A49" s="128">
        <v>42776</v>
      </c>
      <c r="B49" s="6">
        <v>35</v>
      </c>
      <c r="C49" s="6">
        <v>10</v>
      </c>
      <c r="D49" s="130">
        <f t="shared" si="0"/>
        <v>22.5</v>
      </c>
      <c r="E49" s="130">
        <f t="shared" si="1"/>
        <v>42.5</v>
      </c>
    </row>
    <row r="50" spans="1:5" ht="14.45" hidden="1" x14ac:dyDescent="0.35">
      <c r="A50" s="128">
        <v>42777</v>
      </c>
      <c r="B50" s="6">
        <v>63</v>
      </c>
      <c r="C50" s="6">
        <v>24</v>
      </c>
      <c r="D50" s="130">
        <f t="shared" si="0"/>
        <v>43.5</v>
      </c>
      <c r="E50" s="130">
        <f t="shared" si="1"/>
        <v>21.5</v>
      </c>
    </row>
    <row r="51" spans="1:5" ht="14.45" hidden="1" x14ac:dyDescent="0.35">
      <c r="A51" s="128">
        <v>42778</v>
      </c>
      <c r="B51" s="6">
        <v>62</v>
      </c>
      <c r="C51" s="6">
        <v>45</v>
      </c>
      <c r="D51" s="130">
        <f t="shared" si="0"/>
        <v>53.5</v>
      </c>
      <c r="E51" s="130">
        <f t="shared" si="1"/>
        <v>11.5</v>
      </c>
    </row>
    <row r="52" spans="1:5" ht="14.45" hidden="1" x14ac:dyDescent="0.35">
      <c r="A52" s="128">
        <v>42779</v>
      </c>
      <c r="B52" s="6">
        <v>52</v>
      </c>
      <c r="C52" s="6">
        <v>20</v>
      </c>
      <c r="D52" s="130">
        <f t="shared" si="0"/>
        <v>36</v>
      </c>
      <c r="E52" s="130">
        <f t="shared" si="1"/>
        <v>29</v>
      </c>
    </row>
    <row r="53" spans="1:5" ht="14.45" hidden="1" x14ac:dyDescent="0.35">
      <c r="A53" s="128">
        <v>42780</v>
      </c>
      <c r="B53" s="6">
        <v>49</v>
      </c>
      <c r="C53" s="6">
        <v>20</v>
      </c>
      <c r="D53" s="130">
        <f t="shared" si="0"/>
        <v>34.5</v>
      </c>
      <c r="E53" s="130">
        <f t="shared" si="1"/>
        <v>30.5</v>
      </c>
    </row>
    <row r="54" spans="1:5" ht="14.45" hidden="1" x14ac:dyDescent="0.35">
      <c r="A54" s="128">
        <v>42781</v>
      </c>
      <c r="B54" s="6">
        <v>54</v>
      </c>
      <c r="C54" s="6">
        <v>26</v>
      </c>
      <c r="D54" s="130">
        <f t="shared" si="0"/>
        <v>40</v>
      </c>
      <c r="E54" s="130">
        <f t="shared" si="1"/>
        <v>25</v>
      </c>
    </row>
    <row r="55" spans="1:5" ht="14.45" hidden="1" x14ac:dyDescent="0.35">
      <c r="A55" s="128">
        <v>42782</v>
      </c>
      <c r="B55" s="6">
        <v>48</v>
      </c>
      <c r="C55" s="6">
        <v>26</v>
      </c>
      <c r="D55" s="130">
        <f t="shared" si="0"/>
        <v>37</v>
      </c>
      <c r="E55" s="130">
        <f t="shared" si="1"/>
        <v>28</v>
      </c>
    </row>
    <row r="56" spans="1:5" ht="14.45" hidden="1" x14ac:dyDescent="0.35">
      <c r="A56" s="128">
        <v>42783</v>
      </c>
      <c r="B56" s="6">
        <v>72</v>
      </c>
      <c r="C56" s="6">
        <v>35</v>
      </c>
      <c r="D56" s="130">
        <f t="shared" si="0"/>
        <v>53.5</v>
      </c>
      <c r="E56" s="130">
        <f t="shared" si="1"/>
        <v>11.5</v>
      </c>
    </row>
    <row r="57" spans="1:5" ht="14.45" hidden="1" x14ac:dyDescent="0.35">
      <c r="A57" s="128">
        <v>42784</v>
      </c>
      <c r="B57" s="6">
        <v>73</v>
      </c>
      <c r="C57" s="6">
        <v>43</v>
      </c>
      <c r="D57" s="130">
        <f t="shared" si="0"/>
        <v>58</v>
      </c>
      <c r="E57" s="130">
        <f t="shared" si="1"/>
        <v>7</v>
      </c>
    </row>
    <row r="58" spans="1:5" ht="14.45" hidden="1" x14ac:dyDescent="0.35">
      <c r="A58" s="128">
        <v>42785</v>
      </c>
      <c r="B58" s="6">
        <v>71</v>
      </c>
      <c r="C58" s="6">
        <v>43</v>
      </c>
      <c r="D58" s="130">
        <f t="shared" si="0"/>
        <v>57</v>
      </c>
      <c r="E58" s="130">
        <f t="shared" si="1"/>
        <v>8</v>
      </c>
    </row>
    <row r="59" spans="1:5" ht="14.45" hidden="1" x14ac:dyDescent="0.35">
      <c r="A59" s="128">
        <v>42786</v>
      </c>
      <c r="B59" s="6">
        <v>72</v>
      </c>
      <c r="C59" s="6">
        <v>40</v>
      </c>
      <c r="D59" s="130">
        <f t="shared" si="0"/>
        <v>56</v>
      </c>
      <c r="E59" s="130">
        <f t="shared" si="1"/>
        <v>9</v>
      </c>
    </row>
    <row r="60" spans="1:5" ht="14.45" hidden="1" x14ac:dyDescent="0.35">
      <c r="A60" s="128">
        <v>42787</v>
      </c>
      <c r="B60" s="6">
        <v>67</v>
      </c>
      <c r="C60" s="6">
        <v>47</v>
      </c>
      <c r="D60" s="130">
        <f t="shared" si="0"/>
        <v>57</v>
      </c>
      <c r="E60" s="130">
        <f t="shared" si="1"/>
        <v>8</v>
      </c>
    </row>
    <row r="61" spans="1:5" ht="14.45" hidden="1" x14ac:dyDescent="0.35">
      <c r="A61" s="128">
        <v>42788</v>
      </c>
      <c r="B61" s="6">
        <v>71</v>
      </c>
      <c r="C61" s="6">
        <v>46</v>
      </c>
      <c r="D61" s="130">
        <f t="shared" si="0"/>
        <v>58.5</v>
      </c>
      <c r="E61" s="130">
        <f t="shared" si="1"/>
        <v>6.5</v>
      </c>
    </row>
    <row r="62" spans="1:5" ht="14.45" hidden="1" x14ac:dyDescent="0.35">
      <c r="A62" s="128">
        <v>42789</v>
      </c>
      <c r="B62" s="6">
        <v>75</v>
      </c>
      <c r="C62" s="6">
        <v>39</v>
      </c>
      <c r="D62" s="130">
        <f t="shared" si="0"/>
        <v>57</v>
      </c>
      <c r="E62" s="130">
        <f t="shared" si="1"/>
        <v>8</v>
      </c>
    </row>
    <row r="63" spans="1:5" ht="14.45" hidden="1" x14ac:dyDescent="0.35">
      <c r="A63" s="128">
        <v>42790</v>
      </c>
      <c r="B63" s="6">
        <v>51</v>
      </c>
      <c r="C63" s="6">
        <v>38</v>
      </c>
      <c r="D63" s="130">
        <f t="shared" si="0"/>
        <v>44.5</v>
      </c>
      <c r="E63" s="130">
        <f t="shared" si="1"/>
        <v>20.5</v>
      </c>
    </row>
    <row r="64" spans="1:5" ht="14.45" hidden="1" x14ac:dyDescent="0.35">
      <c r="A64" s="128">
        <v>42791</v>
      </c>
      <c r="B64" s="6">
        <v>41</v>
      </c>
      <c r="C64" s="6">
        <v>17</v>
      </c>
      <c r="D64" s="130">
        <f t="shared" si="0"/>
        <v>29</v>
      </c>
      <c r="E64" s="130">
        <f t="shared" si="1"/>
        <v>36</v>
      </c>
    </row>
    <row r="65" spans="1:5" ht="14.45" hidden="1" x14ac:dyDescent="0.35">
      <c r="A65" s="128">
        <v>42792</v>
      </c>
      <c r="B65" s="6">
        <v>37</v>
      </c>
      <c r="C65" s="6">
        <v>17</v>
      </c>
      <c r="D65" s="130">
        <f t="shared" si="0"/>
        <v>27</v>
      </c>
      <c r="E65" s="130">
        <f t="shared" si="1"/>
        <v>38</v>
      </c>
    </row>
    <row r="66" spans="1:5" ht="14.45" hidden="1" x14ac:dyDescent="0.35">
      <c r="A66" s="128">
        <v>42793</v>
      </c>
      <c r="B66" s="6">
        <v>50</v>
      </c>
      <c r="C66" s="6">
        <v>24</v>
      </c>
      <c r="D66" s="130">
        <f t="shared" si="0"/>
        <v>37</v>
      </c>
      <c r="E66" s="130">
        <f t="shared" si="1"/>
        <v>28</v>
      </c>
    </row>
    <row r="67" spans="1:5" ht="14.45" hidden="1" x14ac:dyDescent="0.35">
      <c r="A67" s="128">
        <v>42794</v>
      </c>
      <c r="B67" s="6">
        <v>59</v>
      </c>
      <c r="C67" s="6">
        <v>24</v>
      </c>
      <c r="D67" s="130">
        <f t="shared" si="0"/>
        <v>41.5</v>
      </c>
      <c r="E67" s="130">
        <f t="shared" si="1"/>
        <v>23.5</v>
      </c>
    </row>
    <row r="68" spans="1:5" ht="14.45" hidden="1" x14ac:dyDescent="0.35">
      <c r="A68" s="128">
        <v>42795</v>
      </c>
      <c r="B68" s="6">
        <v>72</v>
      </c>
      <c r="C68" s="6">
        <v>38</v>
      </c>
      <c r="D68" s="130">
        <f t="shared" si="0"/>
        <v>55</v>
      </c>
      <c r="E68" s="130">
        <f t="shared" si="1"/>
        <v>10</v>
      </c>
    </row>
    <row r="69" spans="1:5" ht="14.45" hidden="1" x14ac:dyDescent="0.35">
      <c r="A69" s="128">
        <v>42796</v>
      </c>
      <c r="B69" s="6">
        <v>41</v>
      </c>
      <c r="C69" s="6">
        <v>23</v>
      </c>
      <c r="D69" s="130">
        <f t="shared" si="0"/>
        <v>32</v>
      </c>
      <c r="E69" s="130">
        <f t="shared" si="1"/>
        <v>33</v>
      </c>
    </row>
    <row r="70" spans="1:5" ht="14.45" hidden="1" x14ac:dyDescent="0.35">
      <c r="A70" s="128">
        <v>42797</v>
      </c>
      <c r="B70" s="6">
        <v>42</v>
      </c>
      <c r="C70" s="6">
        <v>15</v>
      </c>
      <c r="D70" s="130">
        <f t="shared" si="0"/>
        <v>28.5</v>
      </c>
      <c r="E70" s="130">
        <f t="shared" si="1"/>
        <v>36.5</v>
      </c>
    </row>
    <row r="71" spans="1:5" ht="14.45" hidden="1" x14ac:dyDescent="0.35">
      <c r="A71" s="128">
        <v>42798</v>
      </c>
      <c r="B71" s="6">
        <v>43</v>
      </c>
      <c r="C71" s="6">
        <v>15</v>
      </c>
      <c r="D71" s="130">
        <f t="shared" si="0"/>
        <v>29</v>
      </c>
      <c r="E71" s="130">
        <f t="shared" si="1"/>
        <v>36</v>
      </c>
    </row>
    <row r="72" spans="1:5" ht="14.45" hidden="1" x14ac:dyDescent="0.35">
      <c r="A72" s="128">
        <v>42799</v>
      </c>
      <c r="B72" s="6">
        <v>69</v>
      </c>
      <c r="C72" s="6">
        <v>33</v>
      </c>
      <c r="D72" s="130">
        <f t="shared" si="0"/>
        <v>51</v>
      </c>
      <c r="E72" s="130">
        <f t="shared" si="1"/>
        <v>14</v>
      </c>
    </row>
    <row r="73" spans="1:5" ht="14.45" hidden="1" x14ac:dyDescent="0.35">
      <c r="A73" s="128">
        <v>42800</v>
      </c>
      <c r="B73" s="6">
        <v>62</v>
      </c>
      <c r="C73" s="6">
        <v>53</v>
      </c>
      <c r="D73" s="130">
        <f t="shared" si="0"/>
        <v>57.5</v>
      </c>
      <c r="E73" s="130">
        <f t="shared" si="1"/>
        <v>7.5</v>
      </c>
    </row>
    <row r="74" spans="1:5" ht="14.45" hidden="1" x14ac:dyDescent="0.35">
      <c r="A74" s="128">
        <v>42801</v>
      </c>
      <c r="B74" s="6">
        <v>72</v>
      </c>
      <c r="C74" s="6">
        <v>36</v>
      </c>
      <c r="D74" s="130">
        <f t="shared" ref="D74:D137" si="2">(B74+C74)/2</f>
        <v>54</v>
      </c>
      <c r="E74" s="130">
        <f t="shared" ref="E74:E137" si="3">IF(65-D74&gt;0,65-D74,0)</f>
        <v>11</v>
      </c>
    </row>
    <row r="75" spans="1:5" ht="14.45" hidden="1" x14ac:dyDescent="0.35">
      <c r="A75" s="128">
        <v>42802</v>
      </c>
      <c r="B75" s="6">
        <v>55</v>
      </c>
      <c r="C75" s="6">
        <v>36</v>
      </c>
      <c r="D75" s="130">
        <f t="shared" si="2"/>
        <v>45.5</v>
      </c>
      <c r="E75" s="130">
        <f t="shared" si="3"/>
        <v>19.5</v>
      </c>
    </row>
    <row r="76" spans="1:5" ht="14.45" hidden="1" x14ac:dyDescent="0.35">
      <c r="A76" s="128">
        <v>42803</v>
      </c>
      <c r="B76" s="6">
        <v>60</v>
      </c>
      <c r="C76" s="6">
        <v>32</v>
      </c>
      <c r="D76" s="130">
        <f t="shared" si="2"/>
        <v>46</v>
      </c>
      <c r="E76" s="130">
        <f t="shared" si="3"/>
        <v>19</v>
      </c>
    </row>
    <row r="77" spans="1:5" ht="14.45" hidden="1" x14ac:dyDescent="0.35">
      <c r="A77" s="128">
        <v>42804</v>
      </c>
      <c r="B77" s="6">
        <v>52</v>
      </c>
      <c r="C77" s="6">
        <v>22</v>
      </c>
      <c r="D77" s="130">
        <f t="shared" si="2"/>
        <v>37</v>
      </c>
      <c r="E77" s="130">
        <f t="shared" si="3"/>
        <v>28</v>
      </c>
    </row>
    <row r="78" spans="1:5" ht="14.45" hidden="1" x14ac:dyDescent="0.35">
      <c r="A78" s="128">
        <v>42805</v>
      </c>
      <c r="B78" s="6">
        <v>37</v>
      </c>
      <c r="C78" s="6">
        <v>20</v>
      </c>
      <c r="D78" s="130">
        <f t="shared" si="2"/>
        <v>28.5</v>
      </c>
      <c r="E78" s="130">
        <f t="shared" si="3"/>
        <v>36.5</v>
      </c>
    </row>
    <row r="79" spans="1:5" ht="14.45" hidden="1" x14ac:dyDescent="0.35">
      <c r="A79" s="128">
        <v>42806</v>
      </c>
      <c r="B79" s="6">
        <v>32</v>
      </c>
      <c r="C79" s="6">
        <v>19</v>
      </c>
      <c r="D79" s="130">
        <f t="shared" si="2"/>
        <v>25.5</v>
      </c>
      <c r="E79" s="130">
        <f t="shared" si="3"/>
        <v>39.5</v>
      </c>
    </row>
    <row r="80" spans="1:5" ht="14.45" hidden="1" x14ac:dyDescent="0.35">
      <c r="A80" s="128">
        <v>42807</v>
      </c>
      <c r="B80" s="6">
        <v>40</v>
      </c>
      <c r="C80" s="6">
        <v>25</v>
      </c>
      <c r="D80" s="130">
        <f t="shared" si="2"/>
        <v>32.5</v>
      </c>
      <c r="E80" s="130">
        <f t="shared" si="3"/>
        <v>32.5</v>
      </c>
    </row>
    <row r="81" spans="1:5" ht="14.45" hidden="1" x14ac:dyDescent="0.35">
      <c r="A81" s="128">
        <v>42808</v>
      </c>
      <c r="B81" s="6">
        <v>33</v>
      </c>
      <c r="C81" s="6">
        <v>20</v>
      </c>
      <c r="D81" s="130">
        <f t="shared" si="2"/>
        <v>26.5</v>
      </c>
      <c r="E81" s="130">
        <f t="shared" si="3"/>
        <v>38.5</v>
      </c>
    </row>
    <row r="82" spans="1:5" ht="14.45" hidden="1" x14ac:dyDescent="0.35">
      <c r="A82" s="128">
        <v>42809</v>
      </c>
      <c r="B82" s="6">
        <v>32</v>
      </c>
      <c r="C82" s="6">
        <v>10</v>
      </c>
      <c r="D82" s="130">
        <f t="shared" si="2"/>
        <v>21</v>
      </c>
      <c r="E82" s="130">
        <f t="shared" si="3"/>
        <v>44</v>
      </c>
    </row>
    <row r="83" spans="1:5" ht="14.45" hidden="1" x14ac:dyDescent="0.35">
      <c r="A83" s="128">
        <v>42810</v>
      </c>
      <c r="B83" s="6">
        <v>38</v>
      </c>
      <c r="C83" s="6">
        <v>10</v>
      </c>
      <c r="D83" s="130">
        <f t="shared" si="2"/>
        <v>24</v>
      </c>
      <c r="E83" s="130">
        <f t="shared" si="3"/>
        <v>41</v>
      </c>
    </row>
    <row r="84" spans="1:5" ht="14.45" hidden="1" x14ac:dyDescent="0.35">
      <c r="A84" s="128">
        <v>42811</v>
      </c>
      <c r="B84" s="6">
        <v>55</v>
      </c>
      <c r="C84" s="6">
        <v>30</v>
      </c>
      <c r="D84" s="130">
        <f t="shared" si="2"/>
        <v>42.5</v>
      </c>
      <c r="E84" s="130">
        <f t="shared" si="3"/>
        <v>22.5</v>
      </c>
    </row>
    <row r="85" spans="1:5" ht="14.45" hidden="1" x14ac:dyDescent="0.35">
      <c r="A85" s="128">
        <v>42812</v>
      </c>
      <c r="B85" s="6">
        <v>68</v>
      </c>
      <c r="C85" s="6">
        <v>33</v>
      </c>
      <c r="D85" s="130">
        <f t="shared" si="2"/>
        <v>50.5</v>
      </c>
      <c r="E85" s="130">
        <f t="shared" si="3"/>
        <v>14.5</v>
      </c>
    </row>
    <row r="86" spans="1:5" ht="14.45" hidden="1" x14ac:dyDescent="0.35">
      <c r="A86" s="128">
        <v>42813</v>
      </c>
      <c r="B86" s="6">
        <v>59</v>
      </c>
      <c r="C86" s="6">
        <v>25</v>
      </c>
      <c r="D86" s="130">
        <f t="shared" si="2"/>
        <v>42</v>
      </c>
      <c r="E86" s="130">
        <f t="shared" si="3"/>
        <v>23</v>
      </c>
    </row>
    <row r="87" spans="1:5" ht="14.45" hidden="1" x14ac:dyDescent="0.35">
      <c r="A87" s="128">
        <v>42814</v>
      </c>
      <c r="B87" s="6">
        <v>62</v>
      </c>
      <c r="C87" s="6">
        <v>39</v>
      </c>
      <c r="D87" s="130">
        <f t="shared" si="2"/>
        <v>50.5</v>
      </c>
      <c r="E87" s="130">
        <f t="shared" si="3"/>
        <v>14.5</v>
      </c>
    </row>
    <row r="88" spans="1:5" ht="14.45" hidden="1" x14ac:dyDescent="0.35">
      <c r="A88" s="128">
        <v>42815</v>
      </c>
      <c r="B88" s="6">
        <v>70</v>
      </c>
      <c r="C88" s="6">
        <v>41</v>
      </c>
      <c r="D88" s="130">
        <f t="shared" si="2"/>
        <v>55.5</v>
      </c>
      <c r="E88" s="130">
        <f t="shared" si="3"/>
        <v>9.5</v>
      </c>
    </row>
    <row r="89" spans="1:5" ht="14.45" hidden="1" x14ac:dyDescent="0.35">
      <c r="A89" s="128">
        <v>42816</v>
      </c>
      <c r="B89" s="6">
        <v>56</v>
      </c>
      <c r="C89" s="6">
        <v>29</v>
      </c>
      <c r="D89" s="130">
        <f t="shared" si="2"/>
        <v>42.5</v>
      </c>
      <c r="E89" s="130">
        <f t="shared" si="3"/>
        <v>22.5</v>
      </c>
    </row>
    <row r="90" spans="1:5" ht="14.45" hidden="1" x14ac:dyDescent="0.35">
      <c r="A90" s="128">
        <v>42817</v>
      </c>
      <c r="B90" s="6">
        <v>46</v>
      </c>
      <c r="C90" s="6">
        <v>29</v>
      </c>
      <c r="D90" s="130">
        <f t="shared" si="2"/>
        <v>37.5</v>
      </c>
      <c r="E90" s="130">
        <f t="shared" si="3"/>
        <v>27.5</v>
      </c>
    </row>
    <row r="91" spans="1:5" ht="14.45" hidden="1" x14ac:dyDescent="0.35">
      <c r="A91" s="128">
        <v>42818</v>
      </c>
      <c r="B91" s="6">
        <v>64</v>
      </c>
      <c r="C91" s="6">
        <v>37</v>
      </c>
      <c r="D91" s="130">
        <f t="shared" si="2"/>
        <v>50.5</v>
      </c>
      <c r="E91" s="130">
        <f t="shared" si="3"/>
        <v>14.5</v>
      </c>
    </row>
    <row r="92" spans="1:5" ht="14.45" hidden="1" x14ac:dyDescent="0.35">
      <c r="A92" s="128">
        <v>42819</v>
      </c>
      <c r="B92" s="6">
        <v>70</v>
      </c>
      <c r="C92" s="6">
        <v>54</v>
      </c>
      <c r="D92" s="130">
        <f t="shared" si="2"/>
        <v>62</v>
      </c>
      <c r="E92" s="130">
        <f t="shared" si="3"/>
        <v>3</v>
      </c>
    </row>
    <row r="93" spans="1:5" ht="14.45" hidden="1" x14ac:dyDescent="0.35">
      <c r="A93" s="128">
        <v>42820</v>
      </c>
      <c r="B93" s="6">
        <v>56</v>
      </c>
      <c r="C93" s="6">
        <v>45</v>
      </c>
      <c r="D93" s="130">
        <f t="shared" si="2"/>
        <v>50.5</v>
      </c>
      <c r="E93" s="130">
        <f t="shared" si="3"/>
        <v>14.5</v>
      </c>
    </row>
    <row r="94" spans="1:5" ht="14.45" hidden="1" x14ac:dyDescent="0.35">
      <c r="A94" s="128">
        <v>42821</v>
      </c>
      <c r="B94" s="6">
        <v>50</v>
      </c>
      <c r="C94" s="6">
        <v>44</v>
      </c>
      <c r="D94" s="130">
        <f t="shared" si="2"/>
        <v>47</v>
      </c>
      <c r="E94" s="130">
        <f t="shared" si="3"/>
        <v>18</v>
      </c>
    </row>
    <row r="95" spans="1:5" ht="14.45" hidden="1" x14ac:dyDescent="0.35">
      <c r="A95" s="128">
        <v>42822</v>
      </c>
      <c r="B95" s="6">
        <v>51</v>
      </c>
      <c r="C95" s="6">
        <v>44</v>
      </c>
      <c r="D95" s="130">
        <f t="shared" si="2"/>
        <v>47.5</v>
      </c>
      <c r="E95" s="130">
        <f t="shared" si="3"/>
        <v>17.5</v>
      </c>
    </row>
    <row r="96" spans="1:5" ht="14.45" hidden="1" x14ac:dyDescent="0.35">
      <c r="A96" s="128">
        <v>42823</v>
      </c>
      <c r="B96" s="6">
        <v>54</v>
      </c>
      <c r="C96" s="6">
        <v>46</v>
      </c>
      <c r="D96" s="130">
        <f t="shared" si="2"/>
        <v>50</v>
      </c>
      <c r="E96" s="130">
        <f t="shared" si="3"/>
        <v>15</v>
      </c>
    </row>
    <row r="97" spans="1:5" ht="14.45" hidden="1" x14ac:dyDescent="0.35">
      <c r="A97" s="128">
        <v>42824</v>
      </c>
      <c r="B97" s="6">
        <v>50</v>
      </c>
      <c r="C97" s="6">
        <v>41</v>
      </c>
      <c r="D97" s="130">
        <f t="shared" si="2"/>
        <v>45.5</v>
      </c>
      <c r="E97" s="130">
        <f t="shared" si="3"/>
        <v>19.5</v>
      </c>
    </row>
    <row r="98" spans="1:5" ht="14.45" hidden="1" x14ac:dyDescent="0.35">
      <c r="A98" s="128">
        <v>42825</v>
      </c>
      <c r="B98" s="6">
        <v>48</v>
      </c>
      <c r="C98" s="6">
        <v>39</v>
      </c>
      <c r="D98" s="130">
        <f t="shared" si="2"/>
        <v>43.5</v>
      </c>
      <c r="E98" s="130">
        <f t="shared" si="3"/>
        <v>21.5</v>
      </c>
    </row>
    <row r="99" spans="1:5" ht="14.45" hidden="1" x14ac:dyDescent="0.35">
      <c r="A99" s="128">
        <v>42826</v>
      </c>
      <c r="B99" s="6">
        <v>45</v>
      </c>
      <c r="C99" s="6">
        <v>36</v>
      </c>
      <c r="D99" s="130">
        <f t="shared" si="2"/>
        <v>40.5</v>
      </c>
      <c r="E99" s="130">
        <f t="shared" si="3"/>
        <v>24.5</v>
      </c>
    </row>
    <row r="100" spans="1:5" ht="14.45" hidden="1" x14ac:dyDescent="0.35">
      <c r="A100" s="128">
        <v>42827</v>
      </c>
      <c r="B100" s="6">
        <v>54</v>
      </c>
      <c r="C100" s="6">
        <v>35</v>
      </c>
      <c r="D100" s="130">
        <f t="shared" si="2"/>
        <v>44.5</v>
      </c>
      <c r="E100" s="130">
        <f t="shared" si="3"/>
        <v>20.5</v>
      </c>
    </row>
    <row r="101" spans="1:5" ht="14.45" hidden="1" x14ac:dyDescent="0.35">
      <c r="A101" s="128">
        <v>42828</v>
      </c>
      <c r="B101" s="6">
        <v>60</v>
      </c>
      <c r="C101" s="6">
        <v>46</v>
      </c>
      <c r="D101" s="130">
        <f t="shared" si="2"/>
        <v>53</v>
      </c>
      <c r="E101" s="130">
        <f t="shared" si="3"/>
        <v>12</v>
      </c>
    </row>
    <row r="102" spans="1:5" ht="14.45" hidden="1" x14ac:dyDescent="0.35">
      <c r="A102" s="128">
        <v>42829</v>
      </c>
      <c r="B102" s="6">
        <v>56</v>
      </c>
      <c r="C102" s="6">
        <v>49</v>
      </c>
      <c r="D102" s="130">
        <f t="shared" si="2"/>
        <v>52.5</v>
      </c>
      <c r="E102" s="130">
        <f t="shared" si="3"/>
        <v>12.5</v>
      </c>
    </row>
    <row r="103" spans="1:5" ht="14.45" hidden="1" x14ac:dyDescent="0.35">
      <c r="A103" s="128">
        <v>42830</v>
      </c>
      <c r="B103" s="6">
        <v>55</v>
      </c>
      <c r="C103" s="6">
        <v>43</v>
      </c>
      <c r="D103" s="130">
        <f t="shared" si="2"/>
        <v>49</v>
      </c>
      <c r="E103" s="130">
        <f t="shared" si="3"/>
        <v>16</v>
      </c>
    </row>
    <row r="104" spans="1:5" ht="14.45" hidden="1" x14ac:dyDescent="0.35">
      <c r="A104" s="128">
        <v>42831</v>
      </c>
      <c r="B104" s="6">
        <v>46</v>
      </c>
      <c r="C104" s="6">
        <v>37</v>
      </c>
      <c r="D104" s="130">
        <f t="shared" si="2"/>
        <v>41.5</v>
      </c>
      <c r="E104" s="130">
        <f t="shared" si="3"/>
        <v>23.5</v>
      </c>
    </row>
    <row r="105" spans="1:5" ht="14.45" hidden="1" x14ac:dyDescent="0.35">
      <c r="A105" s="128">
        <v>42832</v>
      </c>
      <c r="B105" s="6">
        <v>55</v>
      </c>
      <c r="C105" s="6">
        <v>33</v>
      </c>
      <c r="D105" s="130">
        <f t="shared" si="2"/>
        <v>44</v>
      </c>
      <c r="E105" s="130">
        <f t="shared" si="3"/>
        <v>21</v>
      </c>
    </row>
    <row r="106" spans="1:5" ht="14.45" hidden="1" x14ac:dyDescent="0.35">
      <c r="A106" s="128">
        <v>42833</v>
      </c>
      <c r="B106" s="6">
        <v>60</v>
      </c>
      <c r="C106" s="6">
        <v>32</v>
      </c>
      <c r="D106" s="130">
        <f t="shared" si="2"/>
        <v>46</v>
      </c>
      <c r="E106" s="130">
        <f t="shared" si="3"/>
        <v>19</v>
      </c>
    </row>
    <row r="107" spans="1:5" ht="14.45" hidden="1" x14ac:dyDescent="0.35">
      <c r="A107" s="128">
        <v>42834</v>
      </c>
      <c r="B107" s="6">
        <v>78</v>
      </c>
      <c r="C107" s="6">
        <v>42</v>
      </c>
      <c r="D107" s="130">
        <f t="shared" si="2"/>
        <v>60</v>
      </c>
      <c r="E107" s="130">
        <f t="shared" si="3"/>
        <v>5</v>
      </c>
    </row>
    <row r="108" spans="1:5" ht="14.45" hidden="1" x14ac:dyDescent="0.35">
      <c r="A108" s="128">
        <v>42835</v>
      </c>
      <c r="B108" s="6">
        <v>80</v>
      </c>
      <c r="C108" s="6">
        <v>59</v>
      </c>
      <c r="D108" s="130">
        <f t="shared" si="2"/>
        <v>69.5</v>
      </c>
      <c r="E108" s="130">
        <f t="shared" si="3"/>
        <v>0</v>
      </c>
    </row>
    <row r="109" spans="1:5" ht="14.45" hidden="1" x14ac:dyDescent="0.35">
      <c r="A109" s="128">
        <v>42836</v>
      </c>
      <c r="B109" s="6">
        <v>71</v>
      </c>
      <c r="C109" s="6">
        <v>40</v>
      </c>
      <c r="D109" s="130">
        <f t="shared" si="2"/>
        <v>55.5</v>
      </c>
      <c r="E109" s="130">
        <f t="shared" si="3"/>
        <v>9.5</v>
      </c>
    </row>
    <row r="110" spans="1:5" ht="14.45" hidden="1" x14ac:dyDescent="0.35">
      <c r="A110" s="128">
        <v>42837</v>
      </c>
      <c r="B110" s="6">
        <v>61</v>
      </c>
      <c r="C110" s="6">
        <v>38</v>
      </c>
      <c r="D110" s="130">
        <f t="shared" si="2"/>
        <v>49.5</v>
      </c>
      <c r="E110" s="130">
        <f t="shared" si="3"/>
        <v>15.5</v>
      </c>
    </row>
    <row r="111" spans="1:5" ht="14.45" hidden="1" x14ac:dyDescent="0.35">
      <c r="A111" s="128">
        <v>42838</v>
      </c>
      <c r="B111" s="6">
        <v>73</v>
      </c>
      <c r="C111" s="6">
        <v>38</v>
      </c>
      <c r="D111" s="130">
        <f t="shared" si="2"/>
        <v>55.5</v>
      </c>
      <c r="E111" s="130">
        <f t="shared" si="3"/>
        <v>9.5</v>
      </c>
    </row>
    <row r="112" spans="1:5" ht="14.45" hidden="1" x14ac:dyDescent="0.35">
      <c r="A112" s="128">
        <v>42839</v>
      </c>
      <c r="B112" s="6">
        <v>78</v>
      </c>
      <c r="C112" s="6">
        <v>56</v>
      </c>
      <c r="D112" s="130">
        <f t="shared" si="2"/>
        <v>67</v>
      </c>
      <c r="E112" s="130">
        <f t="shared" si="3"/>
        <v>0</v>
      </c>
    </row>
    <row r="113" spans="1:5" ht="14.45" hidden="1" x14ac:dyDescent="0.35">
      <c r="A113" s="128">
        <v>42840</v>
      </c>
      <c r="B113" s="6">
        <v>75</v>
      </c>
      <c r="C113" s="6">
        <v>57</v>
      </c>
      <c r="D113" s="130">
        <f t="shared" si="2"/>
        <v>66</v>
      </c>
      <c r="E113" s="130">
        <f t="shared" si="3"/>
        <v>0</v>
      </c>
    </row>
    <row r="114" spans="1:5" ht="14.45" hidden="1" x14ac:dyDescent="0.35">
      <c r="A114" s="128">
        <v>42841</v>
      </c>
      <c r="B114" s="6">
        <v>79</v>
      </c>
      <c r="C114" s="6">
        <v>62</v>
      </c>
      <c r="D114" s="130">
        <f t="shared" si="2"/>
        <v>70.5</v>
      </c>
      <c r="E114" s="130">
        <f t="shared" si="3"/>
        <v>0</v>
      </c>
    </row>
    <row r="115" spans="1:5" ht="14.45" hidden="1" x14ac:dyDescent="0.35">
      <c r="A115" s="128">
        <v>42842</v>
      </c>
      <c r="B115" s="6">
        <v>72</v>
      </c>
      <c r="C115" s="6">
        <v>46</v>
      </c>
      <c r="D115" s="130">
        <f t="shared" si="2"/>
        <v>59</v>
      </c>
      <c r="E115" s="130">
        <f t="shared" si="3"/>
        <v>6</v>
      </c>
    </row>
    <row r="116" spans="1:5" ht="14.45" hidden="1" x14ac:dyDescent="0.35">
      <c r="A116" s="128">
        <v>42843</v>
      </c>
      <c r="B116" s="6">
        <v>72</v>
      </c>
      <c r="C116" s="6">
        <v>45</v>
      </c>
      <c r="D116" s="130">
        <f t="shared" si="2"/>
        <v>58.5</v>
      </c>
      <c r="E116" s="130">
        <f t="shared" si="3"/>
        <v>6.5</v>
      </c>
    </row>
    <row r="117" spans="1:5" ht="14.45" hidden="1" x14ac:dyDescent="0.35">
      <c r="A117" s="128">
        <v>42844</v>
      </c>
      <c r="B117" s="6">
        <v>76</v>
      </c>
      <c r="C117" s="6">
        <v>50</v>
      </c>
      <c r="D117" s="130">
        <f t="shared" si="2"/>
        <v>63</v>
      </c>
      <c r="E117" s="130">
        <f t="shared" si="3"/>
        <v>2</v>
      </c>
    </row>
    <row r="118" spans="1:5" ht="14.45" hidden="1" x14ac:dyDescent="0.35">
      <c r="A118" s="128">
        <v>42845</v>
      </c>
      <c r="B118" s="6">
        <v>82</v>
      </c>
      <c r="C118" s="6">
        <v>56</v>
      </c>
      <c r="D118" s="130">
        <f t="shared" si="2"/>
        <v>69</v>
      </c>
      <c r="E118" s="130">
        <f t="shared" si="3"/>
        <v>0</v>
      </c>
    </row>
    <row r="119" spans="1:5" ht="14.45" hidden="1" x14ac:dyDescent="0.35">
      <c r="A119" s="128">
        <v>42846</v>
      </c>
      <c r="B119" s="6">
        <v>69</v>
      </c>
      <c r="C119" s="6">
        <v>42</v>
      </c>
      <c r="D119" s="130">
        <f t="shared" si="2"/>
        <v>55.5</v>
      </c>
      <c r="E119" s="130">
        <f t="shared" si="3"/>
        <v>9.5</v>
      </c>
    </row>
    <row r="120" spans="1:5" ht="14.45" hidden="1" x14ac:dyDescent="0.35">
      <c r="A120" s="128">
        <v>42847</v>
      </c>
      <c r="B120" s="6">
        <v>56</v>
      </c>
      <c r="C120" s="6">
        <v>42</v>
      </c>
      <c r="D120" s="130">
        <f t="shared" si="2"/>
        <v>49</v>
      </c>
      <c r="E120" s="130">
        <f t="shared" si="3"/>
        <v>16</v>
      </c>
    </row>
    <row r="121" spans="1:5" ht="14.45" hidden="1" x14ac:dyDescent="0.35">
      <c r="A121" s="128">
        <v>42848</v>
      </c>
      <c r="B121" s="6">
        <v>63</v>
      </c>
      <c r="C121" s="6">
        <v>37</v>
      </c>
      <c r="D121" s="130">
        <f t="shared" si="2"/>
        <v>50</v>
      </c>
      <c r="E121" s="130">
        <f t="shared" si="3"/>
        <v>15</v>
      </c>
    </row>
    <row r="122" spans="1:5" ht="14.45" hidden="1" x14ac:dyDescent="0.35">
      <c r="A122" s="128">
        <v>42849</v>
      </c>
      <c r="B122" s="6">
        <v>71</v>
      </c>
      <c r="C122" s="6">
        <v>35</v>
      </c>
      <c r="D122" s="130">
        <f t="shared" si="2"/>
        <v>53</v>
      </c>
      <c r="E122" s="130">
        <f t="shared" si="3"/>
        <v>12</v>
      </c>
    </row>
    <row r="123" spans="1:5" ht="14.45" hidden="1" x14ac:dyDescent="0.35">
      <c r="A123" s="128">
        <v>42850</v>
      </c>
      <c r="B123" s="6">
        <v>75</v>
      </c>
      <c r="C123" s="6">
        <v>49</v>
      </c>
      <c r="D123" s="130">
        <f t="shared" si="2"/>
        <v>62</v>
      </c>
      <c r="E123" s="130">
        <f t="shared" si="3"/>
        <v>3</v>
      </c>
    </row>
    <row r="124" spans="1:5" ht="14.45" hidden="1" x14ac:dyDescent="0.35">
      <c r="A124" s="128">
        <v>42851</v>
      </c>
      <c r="B124" s="6">
        <v>76</v>
      </c>
      <c r="C124" s="6">
        <v>48</v>
      </c>
      <c r="D124" s="130">
        <f t="shared" si="2"/>
        <v>62</v>
      </c>
      <c r="E124" s="130">
        <f t="shared" si="3"/>
        <v>3</v>
      </c>
    </row>
    <row r="125" spans="1:5" ht="14.45" hidden="1" x14ac:dyDescent="0.35">
      <c r="A125" s="128">
        <v>42852</v>
      </c>
      <c r="B125" s="6">
        <v>53</v>
      </c>
      <c r="C125" s="6">
        <v>39</v>
      </c>
      <c r="D125" s="130">
        <f t="shared" si="2"/>
        <v>46</v>
      </c>
      <c r="E125" s="130">
        <f t="shared" si="3"/>
        <v>19</v>
      </c>
    </row>
    <row r="126" spans="1:5" ht="14.45" hidden="1" x14ac:dyDescent="0.35">
      <c r="A126" s="128">
        <v>42853</v>
      </c>
      <c r="B126" s="6">
        <v>59</v>
      </c>
      <c r="C126" s="6">
        <v>38</v>
      </c>
      <c r="D126" s="130">
        <f t="shared" si="2"/>
        <v>48.5</v>
      </c>
      <c r="E126" s="130">
        <f t="shared" si="3"/>
        <v>16.5</v>
      </c>
    </row>
    <row r="127" spans="1:5" ht="14.45" hidden="1" x14ac:dyDescent="0.35">
      <c r="A127" s="128">
        <v>42854</v>
      </c>
      <c r="B127" s="6">
        <v>50</v>
      </c>
      <c r="C127" s="6">
        <v>42</v>
      </c>
      <c r="D127" s="130">
        <f t="shared" si="2"/>
        <v>46</v>
      </c>
      <c r="E127" s="130">
        <f t="shared" si="3"/>
        <v>19</v>
      </c>
    </row>
    <row r="128" spans="1:5" ht="14.45" hidden="1" x14ac:dyDescent="0.35">
      <c r="A128" s="128">
        <v>42855</v>
      </c>
      <c r="B128" s="6">
        <v>48</v>
      </c>
      <c r="C128" s="6">
        <v>41</v>
      </c>
      <c r="D128" s="130">
        <f t="shared" si="2"/>
        <v>44.5</v>
      </c>
      <c r="E128" s="130">
        <f t="shared" si="3"/>
        <v>20.5</v>
      </c>
    </row>
    <row r="129" spans="1:5" ht="14.45" hidden="1" x14ac:dyDescent="0.35">
      <c r="A129" s="128">
        <v>42856</v>
      </c>
      <c r="B129" s="6">
        <v>53</v>
      </c>
      <c r="C129" s="6">
        <v>43</v>
      </c>
      <c r="D129" s="130">
        <f t="shared" si="2"/>
        <v>48</v>
      </c>
      <c r="E129" s="130">
        <f t="shared" si="3"/>
        <v>17</v>
      </c>
    </row>
    <row r="130" spans="1:5" ht="14.45" hidden="1" x14ac:dyDescent="0.35">
      <c r="A130" s="128">
        <v>42857</v>
      </c>
      <c r="B130" s="6">
        <v>49</v>
      </c>
      <c r="C130" s="6">
        <v>41</v>
      </c>
      <c r="D130" s="130">
        <f t="shared" si="2"/>
        <v>45</v>
      </c>
      <c r="E130" s="130">
        <f t="shared" si="3"/>
        <v>20</v>
      </c>
    </row>
    <row r="131" spans="1:5" ht="14.45" hidden="1" x14ac:dyDescent="0.35">
      <c r="A131" s="128">
        <v>42858</v>
      </c>
      <c r="B131" s="6">
        <v>66</v>
      </c>
      <c r="C131" s="6">
        <v>41</v>
      </c>
      <c r="D131" s="130">
        <f t="shared" si="2"/>
        <v>53.5</v>
      </c>
      <c r="E131" s="130">
        <f t="shared" si="3"/>
        <v>11.5</v>
      </c>
    </row>
    <row r="132" spans="1:5" ht="14.45" hidden="1" x14ac:dyDescent="0.35">
      <c r="A132" s="128">
        <v>42859</v>
      </c>
      <c r="B132" s="6">
        <v>51</v>
      </c>
      <c r="C132" s="6">
        <v>41</v>
      </c>
      <c r="D132" s="130">
        <f t="shared" si="2"/>
        <v>46</v>
      </c>
      <c r="E132" s="130">
        <f t="shared" si="3"/>
        <v>19</v>
      </c>
    </row>
    <row r="133" spans="1:5" ht="14.45" hidden="1" x14ac:dyDescent="0.35">
      <c r="A133" s="128">
        <v>42860</v>
      </c>
      <c r="B133" s="6">
        <v>66</v>
      </c>
      <c r="C133" s="6">
        <v>40</v>
      </c>
      <c r="D133" s="130">
        <f t="shared" si="2"/>
        <v>53</v>
      </c>
      <c r="E133" s="130">
        <f t="shared" si="3"/>
        <v>12</v>
      </c>
    </row>
    <row r="134" spans="1:5" ht="14.45" hidden="1" x14ac:dyDescent="0.35">
      <c r="A134" s="128">
        <v>42861</v>
      </c>
      <c r="B134" s="6">
        <v>71</v>
      </c>
      <c r="C134" s="6">
        <v>45</v>
      </c>
      <c r="D134" s="130">
        <f t="shared" si="2"/>
        <v>58</v>
      </c>
      <c r="E134" s="130">
        <f t="shared" si="3"/>
        <v>7</v>
      </c>
    </row>
    <row r="135" spans="1:5" ht="14.45" hidden="1" x14ac:dyDescent="0.35">
      <c r="A135" s="128">
        <v>42862</v>
      </c>
      <c r="B135" s="6">
        <v>70</v>
      </c>
      <c r="C135" s="6">
        <v>40</v>
      </c>
      <c r="D135" s="130">
        <f t="shared" si="2"/>
        <v>55</v>
      </c>
      <c r="E135" s="130">
        <f t="shared" si="3"/>
        <v>10</v>
      </c>
    </row>
    <row r="136" spans="1:5" ht="14.45" hidden="1" x14ac:dyDescent="0.35">
      <c r="A136" s="128">
        <v>42863</v>
      </c>
      <c r="B136" s="6">
        <v>76</v>
      </c>
      <c r="C136" s="6">
        <v>44</v>
      </c>
      <c r="D136" s="130">
        <f t="shared" si="2"/>
        <v>60</v>
      </c>
      <c r="E136" s="130">
        <f t="shared" si="3"/>
        <v>5</v>
      </c>
    </row>
    <row r="137" spans="1:5" ht="14.45" hidden="1" x14ac:dyDescent="0.35">
      <c r="A137" s="128">
        <v>42864</v>
      </c>
      <c r="B137" s="6">
        <v>81</v>
      </c>
      <c r="C137" s="6">
        <v>52</v>
      </c>
      <c r="D137" s="130">
        <f t="shared" si="2"/>
        <v>66.5</v>
      </c>
      <c r="E137" s="130">
        <f t="shared" si="3"/>
        <v>0</v>
      </c>
    </row>
    <row r="138" spans="1:5" ht="14.45" hidden="1" x14ac:dyDescent="0.35">
      <c r="A138" s="128">
        <v>42865</v>
      </c>
      <c r="B138" s="6">
        <v>83</v>
      </c>
      <c r="C138" s="6">
        <v>60</v>
      </c>
      <c r="D138" s="130">
        <f t="shared" ref="D138:D201" si="4">(B138+C138)/2</f>
        <v>71.5</v>
      </c>
      <c r="E138" s="130">
        <f t="shared" ref="E138:E201" si="5">IF(65-D138&gt;0,65-D138,0)</f>
        <v>0</v>
      </c>
    </row>
    <row r="139" spans="1:5" ht="14.45" hidden="1" x14ac:dyDescent="0.35">
      <c r="A139" s="128">
        <v>42866</v>
      </c>
      <c r="B139" s="6">
        <v>82</v>
      </c>
      <c r="C139" s="6">
        <v>59</v>
      </c>
      <c r="D139" s="130">
        <f t="shared" si="4"/>
        <v>70.5</v>
      </c>
      <c r="E139" s="130">
        <f t="shared" si="5"/>
        <v>0</v>
      </c>
    </row>
    <row r="140" spans="1:5" ht="14.45" hidden="1" x14ac:dyDescent="0.35">
      <c r="A140" s="128">
        <v>42867</v>
      </c>
      <c r="B140" s="6">
        <v>68</v>
      </c>
      <c r="C140" s="6">
        <v>51</v>
      </c>
      <c r="D140" s="130">
        <f t="shared" si="4"/>
        <v>59.5</v>
      </c>
      <c r="E140" s="130">
        <f t="shared" si="5"/>
        <v>5.5</v>
      </c>
    </row>
    <row r="141" spans="1:5" ht="14.45" hidden="1" x14ac:dyDescent="0.35">
      <c r="A141" s="128">
        <v>42868</v>
      </c>
      <c r="B141" s="6">
        <v>72</v>
      </c>
      <c r="C141" s="6">
        <v>47</v>
      </c>
      <c r="D141" s="130">
        <f t="shared" si="4"/>
        <v>59.5</v>
      </c>
      <c r="E141" s="130">
        <f t="shared" si="5"/>
        <v>5.5</v>
      </c>
    </row>
    <row r="142" spans="1:5" ht="14.45" hidden="1" x14ac:dyDescent="0.35">
      <c r="A142" s="128">
        <v>42869</v>
      </c>
      <c r="B142" s="6">
        <v>78</v>
      </c>
      <c r="C142" s="6">
        <v>54</v>
      </c>
      <c r="D142" s="130">
        <f t="shared" si="4"/>
        <v>66</v>
      </c>
      <c r="E142" s="130">
        <f t="shared" si="5"/>
        <v>0</v>
      </c>
    </row>
    <row r="143" spans="1:5" ht="14.45" hidden="1" x14ac:dyDescent="0.35">
      <c r="A143" s="128">
        <v>42870</v>
      </c>
      <c r="B143" s="6">
        <v>81</v>
      </c>
      <c r="C143" s="6">
        <v>57</v>
      </c>
      <c r="D143" s="130">
        <f t="shared" si="4"/>
        <v>69</v>
      </c>
      <c r="E143" s="130">
        <f t="shared" si="5"/>
        <v>0</v>
      </c>
    </row>
    <row r="144" spans="1:5" ht="14.45" hidden="1" x14ac:dyDescent="0.35">
      <c r="A144" s="128">
        <v>42871</v>
      </c>
      <c r="B144" s="6">
        <v>87</v>
      </c>
      <c r="C144" s="6">
        <v>64</v>
      </c>
      <c r="D144" s="130">
        <f t="shared" si="4"/>
        <v>75.5</v>
      </c>
      <c r="E144" s="130">
        <f t="shared" si="5"/>
        <v>0</v>
      </c>
    </row>
    <row r="145" spans="1:5" ht="14.45" hidden="1" x14ac:dyDescent="0.35">
      <c r="A145" s="128">
        <v>42872</v>
      </c>
      <c r="B145" s="6">
        <v>85</v>
      </c>
      <c r="C145" s="6">
        <v>64</v>
      </c>
      <c r="D145" s="130">
        <f t="shared" si="4"/>
        <v>74.5</v>
      </c>
      <c r="E145" s="130">
        <f t="shared" si="5"/>
        <v>0</v>
      </c>
    </row>
    <row r="146" spans="1:5" ht="14.45" hidden="1" x14ac:dyDescent="0.35">
      <c r="A146" s="128">
        <v>42873</v>
      </c>
      <c r="B146" s="6">
        <v>80</v>
      </c>
      <c r="C146" s="6">
        <v>58</v>
      </c>
      <c r="D146" s="130">
        <f t="shared" si="4"/>
        <v>69</v>
      </c>
      <c r="E146" s="130">
        <f t="shared" si="5"/>
        <v>0</v>
      </c>
    </row>
    <row r="147" spans="1:5" ht="14.45" hidden="1" x14ac:dyDescent="0.35">
      <c r="A147" s="128">
        <v>42874</v>
      </c>
      <c r="B147" s="6">
        <v>80</v>
      </c>
      <c r="C147" s="6">
        <v>54</v>
      </c>
      <c r="D147" s="130">
        <f t="shared" si="4"/>
        <v>67</v>
      </c>
      <c r="E147" s="130">
        <f t="shared" si="5"/>
        <v>0</v>
      </c>
    </row>
    <row r="148" spans="1:5" ht="14.45" hidden="1" x14ac:dyDescent="0.35">
      <c r="A148" s="128">
        <v>42875</v>
      </c>
      <c r="B148" s="6">
        <v>60</v>
      </c>
      <c r="C148" s="6">
        <v>49</v>
      </c>
      <c r="D148" s="130">
        <f t="shared" si="4"/>
        <v>54.5</v>
      </c>
      <c r="E148" s="130">
        <f t="shared" si="5"/>
        <v>10.5</v>
      </c>
    </row>
    <row r="149" spans="1:5" ht="14.45" hidden="1" x14ac:dyDescent="0.35">
      <c r="A149" s="128">
        <v>42876</v>
      </c>
      <c r="B149" s="6">
        <v>74</v>
      </c>
      <c r="C149" s="6">
        <v>46</v>
      </c>
      <c r="D149" s="130">
        <f t="shared" si="4"/>
        <v>60</v>
      </c>
      <c r="E149" s="130">
        <f t="shared" si="5"/>
        <v>5</v>
      </c>
    </row>
    <row r="150" spans="1:5" ht="14.45" hidden="1" x14ac:dyDescent="0.35">
      <c r="A150" s="128">
        <v>42877</v>
      </c>
      <c r="B150" s="6">
        <v>64</v>
      </c>
      <c r="C150" s="6">
        <v>48</v>
      </c>
      <c r="D150" s="130">
        <f t="shared" si="4"/>
        <v>56</v>
      </c>
      <c r="E150" s="130">
        <f t="shared" si="5"/>
        <v>9</v>
      </c>
    </row>
    <row r="151" spans="1:5" ht="14.45" hidden="1" x14ac:dyDescent="0.35">
      <c r="A151" s="128">
        <v>42878</v>
      </c>
      <c r="B151" s="6">
        <v>65</v>
      </c>
      <c r="C151" s="6">
        <v>48</v>
      </c>
      <c r="D151" s="130">
        <f t="shared" si="4"/>
        <v>56.5</v>
      </c>
      <c r="E151" s="130">
        <f t="shared" si="5"/>
        <v>8.5</v>
      </c>
    </row>
    <row r="152" spans="1:5" ht="14.45" hidden="1" x14ac:dyDescent="0.35">
      <c r="A152" s="128">
        <v>42879</v>
      </c>
      <c r="B152" s="6">
        <v>64</v>
      </c>
      <c r="C152" s="6">
        <v>45</v>
      </c>
      <c r="D152" s="130">
        <f t="shared" si="4"/>
        <v>54.5</v>
      </c>
      <c r="E152" s="130">
        <f t="shared" si="5"/>
        <v>10.5</v>
      </c>
    </row>
    <row r="153" spans="1:5" ht="14.45" hidden="1" x14ac:dyDescent="0.35">
      <c r="A153" s="128">
        <v>42880</v>
      </c>
      <c r="B153" s="6">
        <v>63</v>
      </c>
      <c r="C153" s="6">
        <v>44</v>
      </c>
      <c r="D153" s="130">
        <f t="shared" si="4"/>
        <v>53.5</v>
      </c>
      <c r="E153" s="130">
        <f t="shared" si="5"/>
        <v>11.5</v>
      </c>
    </row>
    <row r="154" spans="1:5" ht="14.45" hidden="1" x14ac:dyDescent="0.35">
      <c r="A154" s="128">
        <v>42881</v>
      </c>
      <c r="B154" s="6">
        <v>72</v>
      </c>
      <c r="C154" s="6">
        <v>44</v>
      </c>
      <c r="D154" s="130">
        <f t="shared" si="4"/>
        <v>58</v>
      </c>
      <c r="E154" s="130">
        <f t="shared" si="5"/>
        <v>7</v>
      </c>
    </row>
    <row r="155" spans="1:5" ht="14.45" hidden="1" x14ac:dyDescent="0.35">
      <c r="A155" s="128">
        <v>42882</v>
      </c>
      <c r="B155" s="6">
        <v>79</v>
      </c>
      <c r="C155" s="6">
        <v>58</v>
      </c>
      <c r="D155" s="130">
        <f t="shared" si="4"/>
        <v>68.5</v>
      </c>
      <c r="E155" s="130">
        <f t="shared" si="5"/>
        <v>0</v>
      </c>
    </row>
    <row r="156" spans="1:5" ht="14.45" hidden="1" x14ac:dyDescent="0.35">
      <c r="A156" s="128">
        <v>42883</v>
      </c>
      <c r="B156" s="6">
        <v>77</v>
      </c>
      <c r="C156" s="6">
        <v>55</v>
      </c>
      <c r="D156" s="130">
        <f t="shared" si="4"/>
        <v>66</v>
      </c>
      <c r="E156" s="130">
        <f t="shared" si="5"/>
        <v>0</v>
      </c>
    </row>
    <row r="157" spans="1:5" ht="14.45" hidden="1" x14ac:dyDescent="0.35">
      <c r="A157" s="128">
        <v>42884</v>
      </c>
      <c r="B157" s="6">
        <v>78</v>
      </c>
      <c r="C157" s="6">
        <v>55</v>
      </c>
      <c r="D157" s="130">
        <f t="shared" si="4"/>
        <v>66.5</v>
      </c>
      <c r="E157" s="130">
        <f t="shared" si="5"/>
        <v>0</v>
      </c>
    </row>
    <row r="158" spans="1:5" ht="14.45" hidden="1" x14ac:dyDescent="0.35">
      <c r="A158" s="128">
        <v>42885</v>
      </c>
      <c r="B158" s="6">
        <v>79</v>
      </c>
      <c r="C158" s="6">
        <v>49</v>
      </c>
      <c r="D158" s="130">
        <f t="shared" si="4"/>
        <v>64</v>
      </c>
      <c r="E158" s="130">
        <f t="shared" si="5"/>
        <v>1</v>
      </c>
    </row>
    <row r="159" spans="1:5" ht="14.45" hidden="1" x14ac:dyDescent="0.35">
      <c r="A159" s="128">
        <v>42886</v>
      </c>
      <c r="B159" s="6">
        <v>78</v>
      </c>
      <c r="C159" s="6">
        <v>51</v>
      </c>
      <c r="D159" s="130">
        <f t="shared" si="4"/>
        <v>64.5</v>
      </c>
      <c r="E159" s="130">
        <f t="shared" si="5"/>
        <v>0.5</v>
      </c>
    </row>
    <row r="160" spans="1:5" ht="14.45" hidden="1" x14ac:dyDescent="0.35">
      <c r="A160" s="128">
        <v>42887</v>
      </c>
      <c r="B160" s="6">
        <v>76</v>
      </c>
      <c r="C160" s="6">
        <v>49</v>
      </c>
      <c r="D160" s="130">
        <f t="shared" si="4"/>
        <v>62.5</v>
      </c>
      <c r="E160" s="130">
        <f t="shared" si="5"/>
        <v>2.5</v>
      </c>
    </row>
    <row r="161" spans="1:5" ht="14.45" hidden="1" x14ac:dyDescent="0.35">
      <c r="A161" s="128">
        <v>42888</v>
      </c>
      <c r="B161" s="6">
        <v>80</v>
      </c>
      <c r="C161" s="6">
        <v>54</v>
      </c>
      <c r="D161" s="130">
        <f t="shared" si="4"/>
        <v>67</v>
      </c>
      <c r="E161" s="130">
        <f t="shared" si="5"/>
        <v>0</v>
      </c>
    </row>
    <row r="162" spans="1:5" ht="14.45" hidden="1" x14ac:dyDescent="0.35">
      <c r="A162" s="128">
        <v>42889</v>
      </c>
      <c r="B162" s="6">
        <v>86</v>
      </c>
      <c r="C162" s="6">
        <v>61</v>
      </c>
      <c r="D162" s="130">
        <f t="shared" si="4"/>
        <v>73.5</v>
      </c>
      <c r="E162" s="130">
        <f t="shared" si="5"/>
        <v>0</v>
      </c>
    </row>
    <row r="163" spans="1:5" ht="14.45" hidden="1" x14ac:dyDescent="0.35">
      <c r="A163" s="128">
        <v>42890</v>
      </c>
      <c r="B163" s="6">
        <v>87</v>
      </c>
      <c r="C163" s="6">
        <v>64</v>
      </c>
      <c r="D163" s="130">
        <f t="shared" si="4"/>
        <v>75.5</v>
      </c>
      <c r="E163" s="130">
        <f t="shared" si="5"/>
        <v>0</v>
      </c>
    </row>
    <row r="164" spans="1:5" ht="14.45" hidden="1" x14ac:dyDescent="0.35">
      <c r="A164" s="128">
        <v>42891</v>
      </c>
      <c r="B164" s="6">
        <v>88</v>
      </c>
      <c r="C164" s="6">
        <v>67</v>
      </c>
      <c r="D164" s="130">
        <f t="shared" si="4"/>
        <v>77.5</v>
      </c>
      <c r="E164" s="130">
        <f t="shared" si="5"/>
        <v>0</v>
      </c>
    </row>
    <row r="165" spans="1:5" ht="14.45" hidden="1" x14ac:dyDescent="0.35">
      <c r="A165" s="128">
        <v>42892</v>
      </c>
      <c r="B165" s="6">
        <v>89</v>
      </c>
      <c r="C165" s="6">
        <v>56</v>
      </c>
      <c r="D165" s="130">
        <f t="shared" si="4"/>
        <v>72.5</v>
      </c>
      <c r="E165" s="130">
        <f t="shared" si="5"/>
        <v>0</v>
      </c>
    </row>
    <row r="166" spans="1:5" ht="14.45" hidden="1" x14ac:dyDescent="0.35">
      <c r="A166" s="128">
        <v>42893</v>
      </c>
      <c r="B166" s="6">
        <v>80</v>
      </c>
      <c r="C166" s="6">
        <v>52</v>
      </c>
      <c r="D166" s="130">
        <f t="shared" si="4"/>
        <v>66</v>
      </c>
      <c r="E166" s="130">
        <f t="shared" si="5"/>
        <v>0</v>
      </c>
    </row>
    <row r="167" spans="1:5" ht="14.45" hidden="1" x14ac:dyDescent="0.35">
      <c r="A167" s="128">
        <v>42894</v>
      </c>
      <c r="B167" s="6">
        <v>80</v>
      </c>
      <c r="C167" s="6">
        <v>52</v>
      </c>
      <c r="D167" s="130">
        <f t="shared" si="4"/>
        <v>66</v>
      </c>
      <c r="E167" s="130">
        <f t="shared" si="5"/>
        <v>0</v>
      </c>
    </row>
    <row r="168" spans="1:5" ht="14.45" hidden="1" x14ac:dyDescent="0.35">
      <c r="A168" s="128">
        <v>42895</v>
      </c>
      <c r="B168" s="6">
        <v>82</v>
      </c>
      <c r="C168" s="6">
        <v>51</v>
      </c>
      <c r="D168" s="130">
        <f t="shared" si="4"/>
        <v>66.5</v>
      </c>
      <c r="E168" s="130">
        <f t="shared" si="5"/>
        <v>0</v>
      </c>
    </row>
    <row r="169" spans="1:5" ht="14.45" hidden="1" x14ac:dyDescent="0.35">
      <c r="A169" s="128">
        <v>42896</v>
      </c>
      <c r="B169" s="6">
        <v>85</v>
      </c>
      <c r="C169" s="6">
        <v>62</v>
      </c>
      <c r="D169" s="130">
        <f t="shared" si="4"/>
        <v>73.5</v>
      </c>
      <c r="E169" s="130">
        <f t="shared" si="5"/>
        <v>0</v>
      </c>
    </row>
    <row r="170" spans="1:5" ht="14.45" hidden="1" x14ac:dyDescent="0.35">
      <c r="A170" s="128">
        <v>42897</v>
      </c>
      <c r="B170" s="6">
        <v>87</v>
      </c>
      <c r="C170" s="6">
        <v>65</v>
      </c>
      <c r="D170" s="130">
        <f t="shared" si="4"/>
        <v>76</v>
      </c>
      <c r="E170" s="130">
        <f t="shared" si="5"/>
        <v>0</v>
      </c>
    </row>
    <row r="171" spans="1:5" ht="14.45" hidden="1" x14ac:dyDescent="0.35">
      <c r="A171" s="128">
        <v>42898</v>
      </c>
      <c r="B171" s="6">
        <v>91</v>
      </c>
      <c r="C171" s="6">
        <v>69</v>
      </c>
      <c r="D171" s="130">
        <f t="shared" si="4"/>
        <v>80</v>
      </c>
      <c r="E171" s="130">
        <f t="shared" si="5"/>
        <v>0</v>
      </c>
    </row>
    <row r="172" spans="1:5" ht="14.45" hidden="1" x14ac:dyDescent="0.35">
      <c r="A172" s="128">
        <v>42899</v>
      </c>
      <c r="B172" s="6">
        <v>91</v>
      </c>
      <c r="C172" s="6">
        <v>71</v>
      </c>
      <c r="D172" s="130">
        <f t="shared" si="4"/>
        <v>81</v>
      </c>
      <c r="E172" s="130">
        <f t="shared" si="5"/>
        <v>0</v>
      </c>
    </row>
    <row r="173" spans="1:5" ht="14.45" hidden="1" x14ac:dyDescent="0.35">
      <c r="A173" s="128">
        <v>42900</v>
      </c>
      <c r="B173" s="6">
        <v>92</v>
      </c>
      <c r="C173" s="6">
        <v>74</v>
      </c>
      <c r="D173" s="130">
        <f t="shared" si="4"/>
        <v>83</v>
      </c>
      <c r="E173" s="130">
        <f t="shared" si="5"/>
        <v>0</v>
      </c>
    </row>
    <row r="174" spans="1:5" ht="14.45" hidden="1" x14ac:dyDescent="0.35">
      <c r="A174" s="128">
        <v>42901</v>
      </c>
      <c r="B174" s="6">
        <v>91</v>
      </c>
      <c r="C174" s="6">
        <v>64</v>
      </c>
      <c r="D174" s="130">
        <f t="shared" si="4"/>
        <v>77.5</v>
      </c>
      <c r="E174" s="130">
        <f t="shared" si="5"/>
        <v>0</v>
      </c>
    </row>
    <row r="175" spans="1:5" ht="14.45" hidden="1" x14ac:dyDescent="0.35">
      <c r="A175" s="128">
        <v>42902</v>
      </c>
      <c r="B175" s="6">
        <v>90</v>
      </c>
      <c r="C175" s="6">
        <v>64</v>
      </c>
      <c r="D175" s="130">
        <f t="shared" si="4"/>
        <v>77</v>
      </c>
      <c r="E175" s="130">
        <f t="shared" si="5"/>
        <v>0</v>
      </c>
    </row>
    <row r="176" spans="1:5" ht="14.45" hidden="1" x14ac:dyDescent="0.35">
      <c r="A176" s="128">
        <v>42903</v>
      </c>
      <c r="B176" s="6">
        <v>85</v>
      </c>
      <c r="C176" s="6">
        <v>65</v>
      </c>
      <c r="D176" s="130">
        <f t="shared" si="4"/>
        <v>75</v>
      </c>
      <c r="E176" s="130">
        <f t="shared" si="5"/>
        <v>0</v>
      </c>
    </row>
    <row r="177" spans="1:5" ht="14.45" hidden="1" x14ac:dyDescent="0.35">
      <c r="A177" s="128">
        <v>42904</v>
      </c>
      <c r="B177" s="6">
        <v>87</v>
      </c>
      <c r="C177" s="6">
        <v>64</v>
      </c>
      <c r="D177" s="130">
        <f t="shared" si="4"/>
        <v>75.5</v>
      </c>
      <c r="E177" s="130">
        <f t="shared" si="5"/>
        <v>0</v>
      </c>
    </row>
    <row r="178" spans="1:5" ht="14.45" hidden="1" x14ac:dyDescent="0.35">
      <c r="A178" s="128">
        <v>42905</v>
      </c>
      <c r="B178" s="6">
        <v>80</v>
      </c>
      <c r="C178" s="6">
        <v>58</v>
      </c>
      <c r="D178" s="130">
        <f t="shared" si="4"/>
        <v>69</v>
      </c>
      <c r="E178" s="130">
        <f t="shared" si="5"/>
        <v>0</v>
      </c>
    </row>
    <row r="179" spans="1:5" ht="14.45" hidden="1" x14ac:dyDescent="0.35">
      <c r="A179" s="128">
        <v>42906</v>
      </c>
      <c r="B179" s="6">
        <v>83</v>
      </c>
      <c r="C179" s="6">
        <v>59</v>
      </c>
      <c r="D179" s="130">
        <f t="shared" si="4"/>
        <v>71</v>
      </c>
      <c r="E179" s="130">
        <f t="shared" si="5"/>
        <v>0</v>
      </c>
    </row>
    <row r="180" spans="1:5" ht="14.45" hidden="1" x14ac:dyDescent="0.35">
      <c r="A180" s="128">
        <v>42907</v>
      </c>
      <c r="B180" s="6">
        <v>90</v>
      </c>
      <c r="C180" s="6">
        <v>62</v>
      </c>
      <c r="D180" s="130">
        <f t="shared" si="4"/>
        <v>76</v>
      </c>
      <c r="E180" s="130">
        <f t="shared" si="5"/>
        <v>0</v>
      </c>
    </row>
    <row r="181" spans="1:5" ht="14.45" hidden="1" x14ac:dyDescent="0.35">
      <c r="A181" s="128">
        <v>42908</v>
      </c>
      <c r="B181" s="6">
        <v>89</v>
      </c>
      <c r="C181" s="6">
        <v>67</v>
      </c>
      <c r="D181" s="130">
        <f t="shared" si="4"/>
        <v>78</v>
      </c>
      <c r="E181" s="130">
        <f t="shared" si="5"/>
        <v>0</v>
      </c>
    </row>
    <row r="182" spans="1:5" ht="14.45" hidden="1" x14ac:dyDescent="0.35">
      <c r="A182" s="128">
        <v>42909</v>
      </c>
      <c r="B182" s="6">
        <v>85</v>
      </c>
      <c r="C182" s="6">
        <v>67</v>
      </c>
      <c r="D182" s="130">
        <f t="shared" si="4"/>
        <v>76</v>
      </c>
      <c r="E182" s="130">
        <f t="shared" si="5"/>
        <v>0</v>
      </c>
    </row>
    <row r="183" spans="1:5" ht="14.45" hidden="1" x14ac:dyDescent="0.35">
      <c r="A183" s="128">
        <v>42910</v>
      </c>
      <c r="B183" s="6">
        <v>82</v>
      </c>
      <c r="C183" s="6">
        <v>55</v>
      </c>
      <c r="D183" s="130">
        <f t="shared" si="4"/>
        <v>68.5</v>
      </c>
      <c r="E183" s="130">
        <f t="shared" si="5"/>
        <v>0</v>
      </c>
    </row>
    <row r="184" spans="1:5" ht="14.45" hidden="1" x14ac:dyDescent="0.35">
      <c r="A184" s="128">
        <v>42911</v>
      </c>
      <c r="B184" s="6">
        <v>76</v>
      </c>
      <c r="C184" s="6">
        <v>51</v>
      </c>
      <c r="D184" s="130">
        <f t="shared" si="4"/>
        <v>63.5</v>
      </c>
      <c r="E184" s="130">
        <f t="shared" si="5"/>
        <v>1.5</v>
      </c>
    </row>
    <row r="185" spans="1:5" ht="14.45" hidden="1" x14ac:dyDescent="0.35">
      <c r="A185" s="128">
        <v>42912</v>
      </c>
      <c r="B185" s="6">
        <v>74</v>
      </c>
      <c r="C185" s="6">
        <v>50</v>
      </c>
      <c r="D185" s="130">
        <f t="shared" si="4"/>
        <v>62</v>
      </c>
      <c r="E185" s="130">
        <f t="shared" si="5"/>
        <v>3</v>
      </c>
    </row>
    <row r="186" spans="1:5" ht="14.45" hidden="1" x14ac:dyDescent="0.35">
      <c r="A186" s="128">
        <v>42913</v>
      </c>
      <c r="B186" s="6">
        <v>73</v>
      </c>
      <c r="C186" s="6">
        <v>50</v>
      </c>
      <c r="D186" s="130">
        <f t="shared" si="4"/>
        <v>61.5</v>
      </c>
      <c r="E186" s="130">
        <f t="shared" si="5"/>
        <v>3.5</v>
      </c>
    </row>
    <row r="187" spans="1:5" ht="14.45" hidden="1" x14ac:dyDescent="0.35">
      <c r="A187" s="128">
        <v>42914</v>
      </c>
      <c r="B187" s="6">
        <v>78</v>
      </c>
      <c r="C187" s="6">
        <v>50</v>
      </c>
      <c r="D187" s="130">
        <f t="shared" si="4"/>
        <v>64</v>
      </c>
      <c r="E187" s="130">
        <f t="shared" si="5"/>
        <v>1</v>
      </c>
    </row>
    <row r="188" spans="1:5" ht="14.45" hidden="1" x14ac:dyDescent="0.35">
      <c r="A188" s="128">
        <v>42915</v>
      </c>
      <c r="B188" s="6">
        <v>86</v>
      </c>
      <c r="C188" s="6">
        <v>64</v>
      </c>
      <c r="D188" s="130">
        <f t="shared" si="4"/>
        <v>75</v>
      </c>
      <c r="E188" s="130">
        <f t="shared" si="5"/>
        <v>0</v>
      </c>
    </row>
    <row r="189" spans="1:5" ht="14.45" hidden="1" x14ac:dyDescent="0.35">
      <c r="A189" s="128">
        <v>42916</v>
      </c>
      <c r="B189" s="6">
        <v>80</v>
      </c>
      <c r="C189" s="6">
        <v>64</v>
      </c>
      <c r="D189" s="130">
        <f t="shared" si="4"/>
        <v>72</v>
      </c>
      <c r="E189" s="130">
        <f t="shared" si="5"/>
        <v>0</v>
      </c>
    </row>
    <row r="190" spans="1:5" ht="14.45" hidden="1" x14ac:dyDescent="0.35">
      <c r="A190" s="128">
        <v>42917</v>
      </c>
      <c r="B190" s="6">
        <v>81</v>
      </c>
      <c r="C190" s="6">
        <v>61</v>
      </c>
      <c r="D190" s="130">
        <f t="shared" si="4"/>
        <v>71</v>
      </c>
      <c r="E190" s="130">
        <f t="shared" si="5"/>
        <v>0</v>
      </c>
    </row>
    <row r="191" spans="1:5" ht="14.45" hidden="1" x14ac:dyDescent="0.35">
      <c r="A191" s="128">
        <v>42918</v>
      </c>
      <c r="B191" s="6">
        <v>82</v>
      </c>
      <c r="C191" s="6">
        <v>64</v>
      </c>
      <c r="D191" s="130">
        <f t="shared" si="4"/>
        <v>73</v>
      </c>
      <c r="E191" s="130">
        <f t="shared" si="5"/>
        <v>0</v>
      </c>
    </row>
    <row r="192" spans="1:5" ht="14.45" hidden="1" x14ac:dyDescent="0.35">
      <c r="A192" s="128">
        <v>42919</v>
      </c>
      <c r="B192" s="6">
        <v>86</v>
      </c>
      <c r="C192" s="6">
        <v>64</v>
      </c>
      <c r="D192" s="130">
        <f t="shared" si="4"/>
        <v>75</v>
      </c>
      <c r="E192" s="130">
        <f t="shared" si="5"/>
        <v>0</v>
      </c>
    </row>
    <row r="193" spans="1:5" ht="14.45" hidden="1" x14ac:dyDescent="0.35">
      <c r="A193" s="128">
        <v>42920</v>
      </c>
      <c r="B193" s="6">
        <v>88</v>
      </c>
      <c r="C193" s="6">
        <v>66</v>
      </c>
      <c r="D193" s="130">
        <f t="shared" si="4"/>
        <v>77</v>
      </c>
      <c r="E193" s="130">
        <f t="shared" si="5"/>
        <v>0</v>
      </c>
    </row>
    <row r="194" spans="1:5" ht="14.45" hidden="1" x14ac:dyDescent="0.35">
      <c r="A194" s="128">
        <v>42921</v>
      </c>
      <c r="B194" s="6">
        <v>88</v>
      </c>
      <c r="C194" s="6">
        <v>66</v>
      </c>
      <c r="D194" s="130">
        <f t="shared" si="4"/>
        <v>77</v>
      </c>
      <c r="E194" s="130">
        <f t="shared" si="5"/>
        <v>0</v>
      </c>
    </row>
    <row r="195" spans="1:5" ht="14.45" hidden="1" x14ac:dyDescent="0.35">
      <c r="A195" s="128">
        <v>42922</v>
      </c>
      <c r="B195" s="6">
        <v>85</v>
      </c>
      <c r="C195" s="6">
        <v>64</v>
      </c>
      <c r="D195" s="130">
        <f t="shared" si="4"/>
        <v>74.5</v>
      </c>
      <c r="E195" s="130">
        <f t="shared" si="5"/>
        <v>0</v>
      </c>
    </row>
    <row r="196" spans="1:5" ht="14.45" hidden="1" x14ac:dyDescent="0.35">
      <c r="A196" s="128">
        <v>42923</v>
      </c>
      <c r="B196" s="6">
        <v>89</v>
      </c>
      <c r="C196" s="6">
        <v>67</v>
      </c>
      <c r="D196" s="130">
        <f t="shared" si="4"/>
        <v>78</v>
      </c>
      <c r="E196" s="130">
        <f t="shared" si="5"/>
        <v>0</v>
      </c>
    </row>
    <row r="197" spans="1:5" ht="14.45" hidden="1" x14ac:dyDescent="0.35">
      <c r="A197" s="128">
        <v>42924</v>
      </c>
      <c r="B197" s="6">
        <v>85</v>
      </c>
      <c r="C197" s="6">
        <v>64</v>
      </c>
      <c r="D197" s="130">
        <f t="shared" si="4"/>
        <v>74.5</v>
      </c>
      <c r="E197" s="130">
        <f t="shared" si="5"/>
        <v>0</v>
      </c>
    </row>
    <row r="198" spans="1:5" ht="14.45" hidden="1" x14ac:dyDescent="0.35">
      <c r="A198" s="128">
        <v>42925</v>
      </c>
      <c r="B198" s="6">
        <v>87</v>
      </c>
      <c r="C198" s="6">
        <v>66</v>
      </c>
      <c r="D198" s="130">
        <f t="shared" si="4"/>
        <v>76.5</v>
      </c>
      <c r="E198" s="130">
        <f t="shared" si="5"/>
        <v>0</v>
      </c>
    </row>
    <row r="199" spans="1:5" ht="14.45" hidden="1" x14ac:dyDescent="0.35">
      <c r="A199" s="128">
        <v>42926</v>
      </c>
      <c r="B199" s="6">
        <v>90</v>
      </c>
      <c r="C199" s="6">
        <v>70</v>
      </c>
      <c r="D199" s="130">
        <f t="shared" si="4"/>
        <v>80</v>
      </c>
      <c r="E199" s="130">
        <f t="shared" si="5"/>
        <v>0</v>
      </c>
    </row>
    <row r="200" spans="1:5" ht="14.45" hidden="1" x14ac:dyDescent="0.35">
      <c r="A200" s="128">
        <v>42927</v>
      </c>
      <c r="B200" s="6">
        <v>93</v>
      </c>
      <c r="C200" s="6">
        <v>76</v>
      </c>
      <c r="D200" s="130">
        <f t="shared" si="4"/>
        <v>84.5</v>
      </c>
      <c r="E200" s="130">
        <f t="shared" si="5"/>
        <v>0</v>
      </c>
    </row>
    <row r="201" spans="1:5" ht="14.45" hidden="1" x14ac:dyDescent="0.35">
      <c r="A201" s="128">
        <v>42928</v>
      </c>
      <c r="B201" s="6">
        <v>91</v>
      </c>
      <c r="C201" s="6">
        <v>76</v>
      </c>
      <c r="D201" s="130">
        <f t="shared" si="4"/>
        <v>83.5</v>
      </c>
      <c r="E201" s="130">
        <f t="shared" si="5"/>
        <v>0</v>
      </c>
    </row>
    <row r="202" spans="1:5" ht="14.45" hidden="1" x14ac:dyDescent="0.35">
      <c r="A202" s="128">
        <v>42929</v>
      </c>
      <c r="B202" s="6">
        <v>93</v>
      </c>
      <c r="C202" s="6">
        <v>70</v>
      </c>
      <c r="D202" s="130">
        <f t="shared" ref="D202:D265" si="6">(B202+C202)/2</f>
        <v>81.5</v>
      </c>
      <c r="E202" s="130">
        <f t="shared" ref="E202:E265" si="7">IF(65-D202&gt;0,65-D202,0)</f>
        <v>0</v>
      </c>
    </row>
    <row r="203" spans="1:5" ht="14.45" hidden="1" x14ac:dyDescent="0.35">
      <c r="A203" s="128">
        <v>42930</v>
      </c>
      <c r="B203" s="6">
        <v>85</v>
      </c>
      <c r="C203" s="6">
        <v>65</v>
      </c>
      <c r="D203" s="130">
        <f t="shared" si="6"/>
        <v>75</v>
      </c>
      <c r="E203" s="130">
        <f t="shared" si="7"/>
        <v>0</v>
      </c>
    </row>
    <row r="204" spans="1:5" ht="14.45" hidden="1" x14ac:dyDescent="0.35">
      <c r="A204" s="128">
        <v>42931</v>
      </c>
      <c r="B204" s="6">
        <v>84</v>
      </c>
      <c r="C204" s="6">
        <v>64</v>
      </c>
      <c r="D204" s="130">
        <f t="shared" si="6"/>
        <v>74</v>
      </c>
      <c r="E204" s="130">
        <f t="shared" si="7"/>
        <v>0</v>
      </c>
    </row>
    <row r="205" spans="1:5" ht="14.45" hidden="1" x14ac:dyDescent="0.35">
      <c r="A205" s="128">
        <v>42932</v>
      </c>
      <c r="B205" s="6">
        <v>88</v>
      </c>
      <c r="C205" s="6">
        <v>64</v>
      </c>
      <c r="D205" s="130">
        <f t="shared" si="6"/>
        <v>76</v>
      </c>
      <c r="E205" s="130">
        <f t="shared" si="7"/>
        <v>0</v>
      </c>
    </row>
    <row r="206" spans="1:5" ht="14.45" hidden="1" x14ac:dyDescent="0.35">
      <c r="A206" s="128">
        <v>42933</v>
      </c>
      <c r="B206" s="6">
        <v>91</v>
      </c>
      <c r="C206" s="6">
        <v>71</v>
      </c>
      <c r="D206" s="130">
        <f t="shared" si="6"/>
        <v>81</v>
      </c>
      <c r="E206" s="130">
        <f t="shared" si="7"/>
        <v>0</v>
      </c>
    </row>
    <row r="207" spans="1:5" ht="14.45" hidden="1" x14ac:dyDescent="0.35">
      <c r="A207" s="128">
        <v>42934</v>
      </c>
      <c r="B207" s="6">
        <v>86</v>
      </c>
      <c r="C207" s="6">
        <v>70</v>
      </c>
      <c r="D207" s="130">
        <f t="shared" si="6"/>
        <v>78</v>
      </c>
      <c r="E207" s="130">
        <f t="shared" si="7"/>
        <v>0</v>
      </c>
    </row>
    <row r="208" spans="1:5" ht="14.45" hidden="1" x14ac:dyDescent="0.35">
      <c r="A208" s="128">
        <v>42935</v>
      </c>
      <c r="B208" s="6">
        <v>91</v>
      </c>
      <c r="C208" s="6">
        <v>71</v>
      </c>
      <c r="D208" s="130">
        <f t="shared" si="6"/>
        <v>81</v>
      </c>
      <c r="E208" s="130">
        <f t="shared" si="7"/>
        <v>0</v>
      </c>
    </row>
    <row r="209" spans="1:5" ht="14.45" hidden="1" x14ac:dyDescent="0.35">
      <c r="A209" s="128">
        <v>42936</v>
      </c>
      <c r="B209" s="6">
        <v>90</v>
      </c>
      <c r="C209" s="6">
        <v>73</v>
      </c>
      <c r="D209" s="130">
        <f t="shared" si="6"/>
        <v>81.5</v>
      </c>
      <c r="E209" s="130">
        <f t="shared" si="7"/>
        <v>0</v>
      </c>
    </row>
    <row r="210" spans="1:5" ht="14.45" hidden="1" x14ac:dyDescent="0.35">
      <c r="A210" s="128">
        <v>42937</v>
      </c>
      <c r="B210" s="6">
        <v>95</v>
      </c>
      <c r="C210" s="6">
        <v>78</v>
      </c>
      <c r="D210" s="130">
        <f t="shared" si="6"/>
        <v>86.5</v>
      </c>
      <c r="E210" s="130">
        <f t="shared" si="7"/>
        <v>0</v>
      </c>
    </row>
    <row r="211" spans="1:5" ht="14.45" hidden="1" x14ac:dyDescent="0.35">
      <c r="A211" s="128">
        <v>42938</v>
      </c>
      <c r="B211" s="6">
        <v>95</v>
      </c>
      <c r="C211" s="6">
        <v>76</v>
      </c>
      <c r="D211" s="130">
        <f t="shared" si="6"/>
        <v>85.5</v>
      </c>
      <c r="E211" s="130">
        <f t="shared" si="7"/>
        <v>0</v>
      </c>
    </row>
    <row r="212" spans="1:5" ht="14.45" hidden="1" x14ac:dyDescent="0.35">
      <c r="A212" s="128">
        <v>42939</v>
      </c>
      <c r="B212" s="6">
        <v>95</v>
      </c>
      <c r="C212" s="6">
        <v>71</v>
      </c>
      <c r="D212" s="130">
        <f t="shared" si="6"/>
        <v>83</v>
      </c>
      <c r="E212" s="130">
        <f t="shared" si="7"/>
        <v>0</v>
      </c>
    </row>
    <row r="213" spans="1:5" ht="14.45" hidden="1" x14ac:dyDescent="0.35">
      <c r="A213" s="128">
        <v>42940</v>
      </c>
      <c r="B213" s="6">
        <v>95</v>
      </c>
      <c r="C213" s="6">
        <v>67</v>
      </c>
      <c r="D213" s="130">
        <f t="shared" si="6"/>
        <v>81</v>
      </c>
      <c r="E213" s="130">
        <f t="shared" si="7"/>
        <v>0</v>
      </c>
    </row>
    <row r="214" spans="1:5" ht="14.45" hidden="1" x14ac:dyDescent="0.35">
      <c r="A214" s="128">
        <v>42941</v>
      </c>
      <c r="B214" s="6">
        <v>85</v>
      </c>
      <c r="C214" s="6">
        <v>63</v>
      </c>
      <c r="D214" s="130">
        <f t="shared" si="6"/>
        <v>74</v>
      </c>
      <c r="E214" s="130">
        <f t="shared" si="7"/>
        <v>0</v>
      </c>
    </row>
    <row r="215" spans="1:5" ht="14.45" hidden="1" x14ac:dyDescent="0.35">
      <c r="A215" s="128">
        <v>42942</v>
      </c>
      <c r="B215" s="6">
        <v>89</v>
      </c>
      <c r="C215" s="6">
        <v>63</v>
      </c>
      <c r="D215" s="130">
        <f t="shared" si="6"/>
        <v>76</v>
      </c>
      <c r="E215" s="130">
        <f t="shared" si="7"/>
        <v>0</v>
      </c>
    </row>
    <row r="216" spans="1:5" ht="14.45" hidden="1" x14ac:dyDescent="0.35">
      <c r="A216" s="128">
        <v>42943</v>
      </c>
      <c r="B216" s="6">
        <v>85</v>
      </c>
      <c r="C216" s="6">
        <v>72</v>
      </c>
      <c r="D216" s="130">
        <f t="shared" si="6"/>
        <v>78.5</v>
      </c>
      <c r="E216" s="130">
        <f t="shared" si="7"/>
        <v>0</v>
      </c>
    </row>
    <row r="217" spans="1:5" ht="14.45" hidden="1" x14ac:dyDescent="0.35">
      <c r="A217" s="128">
        <v>42944</v>
      </c>
      <c r="B217" s="6">
        <v>86</v>
      </c>
      <c r="C217" s="6">
        <v>64</v>
      </c>
      <c r="D217" s="130">
        <f t="shared" si="6"/>
        <v>75</v>
      </c>
      <c r="E217" s="130">
        <f t="shared" si="7"/>
        <v>0</v>
      </c>
    </row>
    <row r="218" spans="1:5" ht="14.45" hidden="1" x14ac:dyDescent="0.35">
      <c r="A218" s="128">
        <v>42945</v>
      </c>
      <c r="B218" s="6">
        <v>85</v>
      </c>
      <c r="C218" s="6">
        <v>58</v>
      </c>
      <c r="D218" s="130">
        <f t="shared" si="6"/>
        <v>71.5</v>
      </c>
      <c r="E218" s="130">
        <f t="shared" si="7"/>
        <v>0</v>
      </c>
    </row>
    <row r="219" spans="1:5" ht="14.45" hidden="1" x14ac:dyDescent="0.35">
      <c r="A219" s="128">
        <v>42946</v>
      </c>
      <c r="B219" s="6">
        <v>84</v>
      </c>
      <c r="C219" s="6">
        <v>58</v>
      </c>
      <c r="D219" s="130">
        <f t="shared" si="6"/>
        <v>71</v>
      </c>
      <c r="E219" s="130">
        <f t="shared" si="7"/>
        <v>0</v>
      </c>
    </row>
    <row r="220" spans="1:5" ht="14.45" hidden="1" x14ac:dyDescent="0.35">
      <c r="A220" s="128">
        <v>42947</v>
      </c>
      <c r="B220" s="6">
        <v>83</v>
      </c>
      <c r="C220" s="6">
        <v>57</v>
      </c>
      <c r="D220" s="130">
        <f t="shared" si="6"/>
        <v>70</v>
      </c>
      <c r="E220" s="130">
        <f t="shared" si="7"/>
        <v>0</v>
      </c>
    </row>
    <row r="221" spans="1:5" ht="14.45" hidden="1" x14ac:dyDescent="0.35">
      <c r="A221" s="128">
        <v>42948</v>
      </c>
      <c r="B221" s="6">
        <v>83</v>
      </c>
      <c r="C221" s="6">
        <v>57</v>
      </c>
      <c r="D221" s="130">
        <f t="shared" si="6"/>
        <v>70</v>
      </c>
      <c r="E221" s="130">
        <f t="shared" si="7"/>
        <v>0</v>
      </c>
    </row>
    <row r="222" spans="1:5" ht="14.45" hidden="1" x14ac:dyDescent="0.35">
      <c r="A222" s="128">
        <v>42949</v>
      </c>
      <c r="B222" s="6">
        <v>88</v>
      </c>
      <c r="C222" s="6">
        <v>61</v>
      </c>
      <c r="D222" s="130">
        <f t="shared" si="6"/>
        <v>74.5</v>
      </c>
      <c r="E222" s="130">
        <f t="shared" si="7"/>
        <v>0</v>
      </c>
    </row>
    <row r="223" spans="1:5" ht="14.45" hidden="1" x14ac:dyDescent="0.35">
      <c r="A223" s="128">
        <v>42950</v>
      </c>
      <c r="B223" s="6">
        <v>89</v>
      </c>
      <c r="C223" s="6">
        <v>65</v>
      </c>
      <c r="D223" s="130">
        <f t="shared" si="6"/>
        <v>77</v>
      </c>
      <c r="E223" s="130">
        <f t="shared" si="7"/>
        <v>0</v>
      </c>
    </row>
    <row r="224" spans="1:5" ht="14.45" hidden="1" x14ac:dyDescent="0.35">
      <c r="A224" s="128">
        <v>42951</v>
      </c>
      <c r="B224" s="6">
        <v>83</v>
      </c>
      <c r="C224" s="6">
        <v>50</v>
      </c>
      <c r="D224" s="130">
        <f t="shared" si="6"/>
        <v>66.5</v>
      </c>
      <c r="E224" s="130">
        <f t="shared" si="7"/>
        <v>0</v>
      </c>
    </row>
    <row r="225" spans="1:5" ht="14.45" hidden="1" x14ac:dyDescent="0.35">
      <c r="A225" s="128">
        <v>42952</v>
      </c>
      <c r="B225" s="6">
        <v>77</v>
      </c>
      <c r="C225" s="6">
        <v>48</v>
      </c>
      <c r="D225" s="130">
        <f t="shared" si="6"/>
        <v>62.5</v>
      </c>
      <c r="E225" s="130">
        <f t="shared" si="7"/>
        <v>2.5</v>
      </c>
    </row>
    <row r="226" spans="1:5" ht="14.45" hidden="1" x14ac:dyDescent="0.35">
      <c r="A226" s="128">
        <v>42953</v>
      </c>
      <c r="B226" s="6">
        <v>77</v>
      </c>
      <c r="C226" s="6">
        <v>54</v>
      </c>
      <c r="D226" s="130">
        <f t="shared" si="6"/>
        <v>65.5</v>
      </c>
      <c r="E226" s="130">
        <f t="shared" si="7"/>
        <v>0</v>
      </c>
    </row>
    <row r="227" spans="1:5" ht="14.45" hidden="1" x14ac:dyDescent="0.35">
      <c r="A227" s="128">
        <v>42954</v>
      </c>
      <c r="B227" s="6">
        <v>75</v>
      </c>
      <c r="C227" s="6">
        <v>63</v>
      </c>
      <c r="D227" s="130">
        <f t="shared" si="6"/>
        <v>69</v>
      </c>
      <c r="E227" s="130">
        <f t="shared" si="7"/>
        <v>0</v>
      </c>
    </row>
    <row r="228" spans="1:5" ht="14.45" hidden="1" x14ac:dyDescent="0.35">
      <c r="A228" s="128">
        <v>42955</v>
      </c>
      <c r="B228" s="6">
        <v>80</v>
      </c>
      <c r="C228" s="6">
        <v>55</v>
      </c>
      <c r="D228" s="130">
        <f t="shared" si="6"/>
        <v>67.5</v>
      </c>
      <c r="E228" s="130">
        <f t="shared" si="7"/>
        <v>0</v>
      </c>
    </row>
    <row r="229" spans="1:5" ht="14.45" hidden="1" x14ac:dyDescent="0.35">
      <c r="A229" s="128">
        <v>42956</v>
      </c>
      <c r="B229" s="6">
        <v>83</v>
      </c>
      <c r="C229" s="6">
        <v>52</v>
      </c>
      <c r="D229" s="130">
        <f t="shared" si="6"/>
        <v>67.5</v>
      </c>
      <c r="E229" s="130">
        <f t="shared" si="7"/>
        <v>0</v>
      </c>
    </row>
    <row r="230" spans="1:5" ht="14.45" hidden="1" x14ac:dyDescent="0.35">
      <c r="A230" s="128">
        <v>42957</v>
      </c>
      <c r="B230" s="6">
        <v>84</v>
      </c>
      <c r="C230" s="6">
        <v>51</v>
      </c>
      <c r="D230" s="130">
        <f t="shared" si="6"/>
        <v>67.5</v>
      </c>
      <c r="E230" s="130">
        <f t="shared" si="7"/>
        <v>0</v>
      </c>
    </row>
    <row r="231" spans="1:5" ht="14.45" hidden="1" x14ac:dyDescent="0.35">
      <c r="A231" s="128">
        <v>42958</v>
      </c>
      <c r="B231" s="6">
        <v>84</v>
      </c>
      <c r="C231" s="6">
        <v>65</v>
      </c>
      <c r="D231" s="130">
        <f t="shared" si="6"/>
        <v>74.5</v>
      </c>
      <c r="E231" s="130">
        <f t="shared" si="7"/>
        <v>0</v>
      </c>
    </row>
    <row r="232" spans="1:5" ht="14.45" hidden="1" x14ac:dyDescent="0.35">
      <c r="A232" s="128">
        <v>42959</v>
      </c>
      <c r="B232" s="6">
        <v>83</v>
      </c>
      <c r="C232" s="6">
        <v>54</v>
      </c>
      <c r="D232" s="130">
        <f t="shared" si="6"/>
        <v>68.5</v>
      </c>
      <c r="E232" s="130">
        <f t="shared" si="7"/>
        <v>0</v>
      </c>
    </row>
    <row r="233" spans="1:5" ht="14.45" hidden="1" x14ac:dyDescent="0.35">
      <c r="A233" s="128">
        <v>42960</v>
      </c>
      <c r="B233" s="6">
        <v>83</v>
      </c>
      <c r="C233" s="6">
        <v>55</v>
      </c>
      <c r="D233" s="130">
        <f t="shared" si="6"/>
        <v>69</v>
      </c>
      <c r="E233" s="130">
        <f t="shared" si="7"/>
        <v>0</v>
      </c>
    </row>
    <row r="234" spans="1:5" ht="14.45" hidden="1" x14ac:dyDescent="0.35">
      <c r="A234" s="128">
        <v>42961</v>
      </c>
      <c r="B234" s="6">
        <v>82</v>
      </c>
      <c r="C234" s="6">
        <v>58</v>
      </c>
      <c r="D234" s="130">
        <f t="shared" si="6"/>
        <v>70</v>
      </c>
      <c r="E234" s="130">
        <f t="shared" si="7"/>
        <v>0</v>
      </c>
    </row>
    <row r="235" spans="1:5" ht="14.45" hidden="1" x14ac:dyDescent="0.35">
      <c r="A235" s="128">
        <v>42962</v>
      </c>
      <c r="B235" s="6">
        <v>86</v>
      </c>
      <c r="C235" s="6">
        <v>62</v>
      </c>
      <c r="D235" s="130">
        <f t="shared" si="6"/>
        <v>74</v>
      </c>
      <c r="E235" s="130">
        <f t="shared" si="7"/>
        <v>0</v>
      </c>
    </row>
    <row r="236" spans="1:5" ht="14.45" hidden="1" x14ac:dyDescent="0.35">
      <c r="A236" s="128">
        <v>42963</v>
      </c>
      <c r="B236" s="6">
        <v>89</v>
      </c>
      <c r="C236" s="6">
        <v>67</v>
      </c>
      <c r="D236" s="130">
        <f t="shared" si="6"/>
        <v>78</v>
      </c>
      <c r="E236" s="130">
        <f t="shared" si="7"/>
        <v>0</v>
      </c>
    </row>
    <row r="237" spans="1:5" ht="14.45" hidden="1" x14ac:dyDescent="0.35">
      <c r="A237" s="128">
        <v>42964</v>
      </c>
      <c r="B237" s="6">
        <v>83</v>
      </c>
      <c r="C237" s="6">
        <v>67</v>
      </c>
      <c r="D237" s="130">
        <f t="shared" si="6"/>
        <v>75</v>
      </c>
      <c r="E237" s="130">
        <f t="shared" si="7"/>
        <v>0</v>
      </c>
    </row>
    <row r="238" spans="1:5" ht="14.45" hidden="1" x14ac:dyDescent="0.35">
      <c r="A238" s="128">
        <v>42965</v>
      </c>
      <c r="B238" s="6">
        <v>83</v>
      </c>
      <c r="C238" s="6">
        <v>61</v>
      </c>
      <c r="D238" s="130">
        <f t="shared" si="6"/>
        <v>72</v>
      </c>
      <c r="E238" s="130">
        <f t="shared" si="7"/>
        <v>0</v>
      </c>
    </row>
    <row r="239" spans="1:5" ht="14.45" hidden="1" x14ac:dyDescent="0.35">
      <c r="A239" s="128">
        <v>42966</v>
      </c>
      <c r="B239" s="6">
        <v>88</v>
      </c>
      <c r="C239" s="6">
        <v>61</v>
      </c>
      <c r="D239" s="130">
        <f t="shared" si="6"/>
        <v>74.5</v>
      </c>
      <c r="E239" s="130">
        <f t="shared" si="7"/>
        <v>0</v>
      </c>
    </row>
    <row r="240" spans="1:5" ht="14.45" hidden="1" x14ac:dyDescent="0.35">
      <c r="A240" s="128">
        <v>42967</v>
      </c>
      <c r="B240" s="6">
        <v>90</v>
      </c>
      <c r="C240" s="6">
        <v>63</v>
      </c>
      <c r="D240" s="130">
        <f t="shared" si="6"/>
        <v>76.5</v>
      </c>
      <c r="E240" s="130">
        <f t="shared" si="7"/>
        <v>0</v>
      </c>
    </row>
    <row r="241" spans="1:5" ht="14.45" hidden="1" x14ac:dyDescent="0.35">
      <c r="A241" s="128">
        <v>42968</v>
      </c>
      <c r="B241" s="6">
        <v>90</v>
      </c>
      <c r="C241" s="6">
        <v>63</v>
      </c>
      <c r="D241" s="130">
        <f t="shared" si="6"/>
        <v>76.5</v>
      </c>
      <c r="E241" s="130">
        <f t="shared" si="7"/>
        <v>0</v>
      </c>
    </row>
    <row r="242" spans="1:5" ht="14.45" hidden="1" x14ac:dyDescent="0.35">
      <c r="A242" s="128">
        <v>42969</v>
      </c>
      <c r="B242" s="6">
        <v>79</v>
      </c>
      <c r="C242" s="6">
        <v>65</v>
      </c>
      <c r="D242" s="130">
        <f t="shared" si="6"/>
        <v>72</v>
      </c>
      <c r="E242" s="130">
        <f t="shared" si="7"/>
        <v>0</v>
      </c>
    </row>
    <row r="243" spans="1:5" ht="14.45" hidden="1" x14ac:dyDescent="0.35">
      <c r="A243" s="128">
        <v>42970</v>
      </c>
      <c r="B243" s="6">
        <v>78</v>
      </c>
      <c r="C243" s="6">
        <v>54</v>
      </c>
      <c r="D243" s="130">
        <f t="shared" si="6"/>
        <v>66</v>
      </c>
      <c r="E243" s="130">
        <f t="shared" si="7"/>
        <v>0</v>
      </c>
    </row>
    <row r="244" spans="1:5" ht="14.45" hidden="1" x14ac:dyDescent="0.35">
      <c r="A244" s="128">
        <v>42971</v>
      </c>
      <c r="B244" s="6">
        <v>78</v>
      </c>
      <c r="C244" s="6">
        <v>54</v>
      </c>
      <c r="D244" s="130">
        <f t="shared" si="6"/>
        <v>66</v>
      </c>
      <c r="E244" s="130">
        <f t="shared" si="7"/>
        <v>0</v>
      </c>
    </row>
    <row r="245" spans="1:5" ht="14.45" hidden="1" x14ac:dyDescent="0.35">
      <c r="A245" s="128">
        <v>42972</v>
      </c>
      <c r="B245" s="6">
        <v>79</v>
      </c>
      <c r="C245" s="6">
        <v>56</v>
      </c>
      <c r="D245" s="130">
        <f t="shared" si="6"/>
        <v>67.5</v>
      </c>
      <c r="E245" s="130">
        <f t="shared" si="7"/>
        <v>0</v>
      </c>
    </row>
    <row r="246" spans="1:5" ht="14.45" hidden="1" x14ac:dyDescent="0.35">
      <c r="A246" s="128">
        <v>42973</v>
      </c>
      <c r="B246" s="6">
        <v>77</v>
      </c>
      <c r="C246" s="6">
        <v>56</v>
      </c>
      <c r="D246" s="130">
        <f t="shared" si="6"/>
        <v>66.5</v>
      </c>
      <c r="E246" s="130">
        <f t="shared" si="7"/>
        <v>0</v>
      </c>
    </row>
    <row r="247" spans="1:5" ht="14.45" hidden="1" x14ac:dyDescent="0.35">
      <c r="A247" s="128">
        <v>42974</v>
      </c>
      <c r="B247" s="6">
        <v>82</v>
      </c>
      <c r="C247" s="6">
        <v>57</v>
      </c>
      <c r="D247" s="130">
        <f t="shared" si="6"/>
        <v>69.5</v>
      </c>
      <c r="E247" s="130">
        <f t="shared" si="7"/>
        <v>0</v>
      </c>
    </row>
    <row r="248" spans="1:5" ht="14.45" hidden="1" x14ac:dyDescent="0.35">
      <c r="A248" s="128">
        <v>42975</v>
      </c>
      <c r="B248" s="6">
        <v>73</v>
      </c>
      <c r="C248" s="6">
        <v>63</v>
      </c>
      <c r="D248" s="130">
        <f t="shared" si="6"/>
        <v>68</v>
      </c>
      <c r="E248" s="130">
        <f t="shared" si="7"/>
        <v>0</v>
      </c>
    </row>
    <row r="249" spans="1:5" ht="14.45" hidden="1" x14ac:dyDescent="0.35">
      <c r="A249" s="128">
        <v>42976</v>
      </c>
      <c r="B249" s="6">
        <v>77</v>
      </c>
      <c r="C249" s="6">
        <v>58</v>
      </c>
      <c r="D249" s="130">
        <f t="shared" si="6"/>
        <v>67.5</v>
      </c>
      <c r="E249" s="130">
        <f t="shared" si="7"/>
        <v>0</v>
      </c>
    </row>
    <row r="250" spans="1:5" ht="14.45" hidden="1" x14ac:dyDescent="0.35">
      <c r="A250" s="128">
        <v>42977</v>
      </c>
      <c r="B250" s="6">
        <v>79</v>
      </c>
      <c r="C250" s="6">
        <v>57</v>
      </c>
      <c r="D250" s="130">
        <f t="shared" si="6"/>
        <v>68</v>
      </c>
      <c r="E250" s="130">
        <f t="shared" si="7"/>
        <v>0</v>
      </c>
    </row>
    <row r="251" spans="1:5" ht="14.45" hidden="1" x14ac:dyDescent="0.35">
      <c r="A251" s="128">
        <v>42978</v>
      </c>
      <c r="B251" s="6">
        <v>81</v>
      </c>
      <c r="C251" s="6">
        <v>57</v>
      </c>
      <c r="D251" s="130">
        <f t="shared" si="6"/>
        <v>69</v>
      </c>
      <c r="E251" s="130">
        <f t="shared" si="7"/>
        <v>0</v>
      </c>
    </row>
    <row r="252" spans="1:5" ht="14.45" hidden="1" x14ac:dyDescent="0.35">
      <c r="A252" s="128">
        <v>42979</v>
      </c>
      <c r="B252" s="6">
        <v>81</v>
      </c>
      <c r="C252" s="6">
        <v>52</v>
      </c>
      <c r="D252" s="130">
        <f t="shared" si="6"/>
        <v>66.5</v>
      </c>
      <c r="E252" s="130">
        <f t="shared" si="7"/>
        <v>0</v>
      </c>
    </row>
    <row r="253" spans="1:5" ht="14.45" hidden="1" x14ac:dyDescent="0.35">
      <c r="A253" s="128">
        <v>42980</v>
      </c>
      <c r="B253" s="6">
        <v>74</v>
      </c>
      <c r="C253" s="6">
        <v>48</v>
      </c>
      <c r="D253" s="130">
        <f t="shared" si="6"/>
        <v>61</v>
      </c>
      <c r="E253" s="130">
        <f t="shared" si="7"/>
        <v>4</v>
      </c>
    </row>
    <row r="254" spans="1:5" ht="14.45" hidden="1" x14ac:dyDescent="0.35">
      <c r="A254" s="128">
        <v>42981</v>
      </c>
      <c r="B254" s="6">
        <v>80</v>
      </c>
      <c r="C254" s="6">
        <v>54</v>
      </c>
      <c r="D254" s="130">
        <f t="shared" si="6"/>
        <v>67</v>
      </c>
      <c r="E254" s="130">
        <f t="shared" si="7"/>
        <v>0</v>
      </c>
    </row>
    <row r="255" spans="1:5" ht="14.45" hidden="1" x14ac:dyDescent="0.35">
      <c r="A255" s="128">
        <v>42982</v>
      </c>
      <c r="B255" s="6">
        <v>85</v>
      </c>
      <c r="C255" s="6">
        <v>54</v>
      </c>
      <c r="D255" s="130">
        <f t="shared" si="6"/>
        <v>69.5</v>
      </c>
      <c r="E255" s="130">
        <f t="shared" si="7"/>
        <v>0</v>
      </c>
    </row>
    <row r="256" spans="1:5" ht="14.45" hidden="1" x14ac:dyDescent="0.35">
      <c r="A256" s="128">
        <v>42983</v>
      </c>
      <c r="B256" s="6">
        <v>84</v>
      </c>
      <c r="C256" s="6">
        <v>61</v>
      </c>
      <c r="D256" s="130">
        <f t="shared" si="6"/>
        <v>72.5</v>
      </c>
      <c r="E256" s="130">
        <f t="shared" si="7"/>
        <v>0</v>
      </c>
    </row>
    <row r="257" spans="1:5" ht="14.45" hidden="1" x14ac:dyDescent="0.35">
      <c r="A257" s="128">
        <v>42984</v>
      </c>
      <c r="B257" s="6">
        <v>71</v>
      </c>
      <c r="C257" s="6">
        <v>47</v>
      </c>
      <c r="D257" s="130">
        <f t="shared" si="6"/>
        <v>59</v>
      </c>
      <c r="E257" s="130">
        <f t="shared" si="7"/>
        <v>6</v>
      </c>
    </row>
    <row r="258" spans="1:5" ht="14.45" hidden="1" x14ac:dyDescent="0.35">
      <c r="A258" s="128">
        <v>42985</v>
      </c>
      <c r="B258" s="6">
        <v>67</v>
      </c>
      <c r="C258" s="6">
        <v>46</v>
      </c>
      <c r="D258" s="130">
        <f t="shared" si="6"/>
        <v>56.5</v>
      </c>
      <c r="E258" s="130">
        <f t="shared" si="7"/>
        <v>8.5</v>
      </c>
    </row>
    <row r="259" spans="1:5" ht="14.45" hidden="1" x14ac:dyDescent="0.35">
      <c r="A259" s="128">
        <v>42986</v>
      </c>
      <c r="B259" s="6">
        <v>75</v>
      </c>
      <c r="C259" s="6">
        <v>43</v>
      </c>
      <c r="D259" s="130">
        <f t="shared" si="6"/>
        <v>59</v>
      </c>
      <c r="E259" s="130">
        <f t="shared" si="7"/>
        <v>6</v>
      </c>
    </row>
    <row r="260" spans="1:5" ht="14.45" hidden="1" x14ac:dyDescent="0.35">
      <c r="A260" s="128">
        <v>42987</v>
      </c>
      <c r="B260" s="6">
        <v>83</v>
      </c>
      <c r="C260" s="6">
        <v>57</v>
      </c>
      <c r="D260" s="130">
        <f t="shared" si="6"/>
        <v>70</v>
      </c>
      <c r="E260" s="130">
        <f t="shared" si="7"/>
        <v>0</v>
      </c>
    </row>
    <row r="261" spans="1:5" ht="14.45" hidden="1" x14ac:dyDescent="0.35">
      <c r="A261" s="128">
        <v>42988</v>
      </c>
      <c r="B261" s="6">
        <v>84</v>
      </c>
      <c r="C261" s="6">
        <v>54</v>
      </c>
      <c r="D261" s="130">
        <f t="shared" si="6"/>
        <v>69</v>
      </c>
      <c r="E261" s="130">
        <f t="shared" si="7"/>
        <v>0</v>
      </c>
    </row>
    <row r="262" spans="1:5" ht="14.45" hidden="1" x14ac:dyDescent="0.35">
      <c r="A262" s="128">
        <v>42989</v>
      </c>
      <c r="B262" s="6">
        <v>81</v>
      </c>
      <c r="C262" s="6">
        <v>49</v>
      </c>
      <c r="D262" s="130">
        <f t="shared" si="6"/>
        <v>65</v>
      </c>
      <c r="E262" s="130">
        <f t="shared" si="7"/>
        <v>0</v>
      </c>
    </row>
    <row r="263" spans="1:5" ht="14.45" hidden="1" x14ac:dyDescent="0.35">
      <c r="A263" s="128">
        <v>42990</v>
      </c>
      <c r="B263" s="6">
        <v>79</v>
      </c>
      <c r="C263" s="6">
        <v>49</v>
      </c>
      <c r="D263" s="130">
        <f t="shared" si="6"/>
        <v>64</v>
      </c>
      <c r="E263" s="130">
        <f t="shared" si="7"/>
        <v>1</v>
      </c>
    </row>
    <row r="264" spans="1:5" ht="14.45" hidden="1" x14ac:dyDescent="0.35">
      <c r="A264" s="128">
        <v>42991</v>
      </c>
      <c r="B264" s="6">
        <v>80</v>
      </c>
      <c r="C264" s="6">
        <v>53</v>
      </c>
      <c r="D264" s="130">
        <f t="shared" si="6"/>
        <v>66.5</v>
      </c>
      <c r="E264" s="130">
        <f t="shared" si="7"/>
        <v>0</v>
      </c>
    </row>
    <row r="265" spans="1:5" ht="14.45" hidden="1" x14ac:dyDescent="0.35">
      <c r="A265" s="128">
        <v>42992</v>
      </c>
      <c r="B265" s="6">
        <v>83</v>
      </c>
      <c r="C265" s="6">
        <v>57</v>
      </c>
      <c r="D265" s="130">
        <f t="shared" si="6"/>
        <v>70</v>
      </c>
      <c r="E265" s="130">
        <f t="shared" si="7"/>
        <v>0</v>
      </c>
    </row>
    <row r="266" spans="1:5" ht="14.45" hidden="1" x14ac:dyDescent="0.35">
      <c r="A266" s="128">
        <v>42993</v>
      </c>
      <c r="B266" s="6">
        <v>86</v>
      </c>
      <c r="C266" s="6">
        <v>61</v>
      </c>
      <c r="D266" s="130">
        <f t="shared" ref="D266:D329" si="8">(B266+C266)/2</f>
        <v>73.5</v>
      </c>
      <c r="E266" s="130">
        <f t="shared" ref="E266:E329" si="9">IF(65-D266&gt;0,65-D266,0)</f>
        <v>0</v>
      </c>
    </row>
    <row r="267" spans="1:5" ht="14.45" hidden="1" x14ac:dyDescent="0.35">
      <c r="A267" s="128">
        <v>42994</v>
      </c>
      <c r="B267" s="6">
        <v>89</v>
      </c>
      <c r="C267" s="6">
        <v>61</v>
      </c>
      <c r="D267" s="130">
        <f t="shared" si="8"/>
        <v>75</v>
      </c>
      <c r="E267" s="130">
        <f t="shared" si="9"/>
        <v>0</v>
      </c>
    </row>
    <row r="268" spans="1:5" ht="14.45" hidden="1" x14ac:dyDescent="0.35">
      <c r="A268" s="128">
        <v>42995</v>
      </c>
      <c r="B268" s="6">
        <v>88</v>
      </c>
      <c r="C268" s="6">
        <v>64</v>
      </c>
      <c r="D268" s="130">
        <f t="shared" si="8"/>
        <v>76</v>
      </c>
      <c r="E268" s="130">
        <f t="shared" si="9"/>
        <v>0</v>
      </c>
    </row>
    <row r="269" spans="1:5" ht="14.45" hidden="1" x14ac:dyDescent="0.35">
      <c r="A269" s="128">
        <v>42996</v>
      </c>
      <c r="B269" s="6">
        <v>74</v>
      </c>
      <c r="C269" s="6">
        <v>55</v>
      </c>
      <c r="D269" s="130">
        <f t="shared" si="8"/>
        <v>64.5</v>
      </c>
      <c r="E269" s="130">
        <f t="shared" si="9"/>
        <v>0.5</v>
      </c>
    </row>
    <row r="270" spans="1:5" ht="14.45" hidden="1" x14ac:dyDescent="0.35">
      <c r="A270" s="128">
        <v>42997</v>
      </c>
      <c r="B270" s="6">
        <v>76</v>
      </c>
      <c r="C270" s="6">
        <v>55</v>
      </c>
      <c r="D270" s="130">
        <f t="shared" si="8"/>
        <v>65.5</v>
      </c>
      <c r="E270" s="130">
        <f t="shared" si="9"/>
        <v>0</v>
      </c>
    </row>
    <row r="271" spans="1:5" ht="14.45" hidden="1" x14ac:dyDescent="0.35">
      <c r="A271" s="128">
        <v>42998</v>
      </c>
      <c r="B271" s="6">
        <v>83</v>
      </c>
      <c r="C271" s="6">
        <v>60</v>
      </c>
      <c r="D271" s="130">
        <f t="shared" si="8"/>
        <v>71.5</v>
      </c>
      <c r="E271" s="130">
        <f t="shared" si="9"/>
        <v>0</v>
      </c>
    </row>
    <row r="272" spans="1:5" ht="14.45" hidden="1" x14ac:dyDescent="0.35">
      <c r="A272" s="128">
        <v>42999</v>
      </c>
      <c r="B272" s="6">
        <v>91</v>
      </c>
      <c r="C272" s="6">
        <v>72</v>
      </c>
      <c r="D272" s="130">
        <f t="shared" si="8"/>
        <v>81.5</v>
      </c>
      <c r="E272" s="130">
        <f t="shared" si="9"/>
        <v>0</v>
      </c>
    </row>
    <row r="273" spans="1:5" ht="14.45" hidden="1" x14ac:dyDescent="0.35">
      <c r="A273" s="128">
        <v>43000</v>
      </c>
      <c r="B273" s="6">
        <v>90</v>
      </c>
      <c r="C273" s="6">
        <v>67</v>
      </c>
      <c r="D273" s="130">
        <f t="shared" si="8"/>
        <v>78.5</v>
      </c>
      <c r="E273" s="130">
        <f t="shared" si="9"/>
        <v>0</v>
      </c>
    </row>
    <row r="274" spans="1:5" ht="14.45" hidden="1" x14ac:dyDescent="0.35">
      <c r="A274" s="128">
        <v>43001</v>
      </c>
      <c r="B274" s="6">
        <v>90</v>
      </c>
      <c r="C274" s="6">
        <v>68</v>
      </c>
      <c r="D274" s="130">
        <f t="shared" si="8"/>
        <v>79</v>
      </c>
      <c r="E274" s="130">
        <f t="shared" si="9"/>
        <v>0</v>
      </c>
    </row>
    <row r="275" spans="1:5" ht="14.45" hidden="1" x14ac:dyDescent="0.35">
      <c r="A275" s="128">
        <v>43002</v>
      </c>
      <c r="B275" s="6">
        <v>91</v>
      </c>
      <c r="C275" s="6">
        <v>64</v>
      </c>
      <c r="D275" s="130">
        <f t="shared" si="8"/>
        <v>77.5</v>
      </c>
      <c r="E275" s="130">
        <f t="shared" si="9"/>
        <v>0</v>
      </c>
    </row>
    <row r="276" spans="1:5" ht="14.45" hidden="1" x14ac:dyDescent="0.35">
      <c r="A276" s="128">
        <v>43003</v>
      </c>
      <c r="B276" s="6">
        <v>91</v>
      </c>
      <c r="C276" s="6">
        <v>64</v>
      </c>
      <c r="D276" s="130">
        <f t="shared" si="8"/>
        <v>77.5</v>
      </c>
      <c r="E276" s="130">
        <f t="shared" si="9"/>
        <v>0</v>
      </c>
    </row>
    <row r="277" spans="1:5" ht="14.45" hidden="1" x14ac:dyDescent="0.35">
      <c r="A277" s="128">
        <v>43004</v>
      </c>
      <c r="B277" s="6">
        <v>87</v>
      </c>
      <c r="C277" s="6">
        <v>65</v>
      </c>
      <c r="D277" s="130">
        <f t="shared" si="8"/>
        <v>76</v>
      </c>
      <c r="E277" s="130">
        <f t="shared" si="9"/>
        <v>0</v>
      </c>
    </row>
    <row r="278" spans="1:5" ht="14.45" hidden="1" x14ac:dyDescent="0.35">
      <c r="A278" s="128">
        <v>43005</v>
      </c>
      <c r="B278" s="6">
        <v>74</v>
      </c>
      <c r="C278" s="6">
        <v>57</v>
      </c>
      <c r="D278" s="130">
        <f t="shared" si="8"/>
        <v>65.5</v>
      </c>
      <c r="E278" s="130">
        <f t="shared" si="9"/>
        <v>0</v>
      </c>
    </row>
    <row r="279" spans="1:5" ht="14.45" hidden="1" x14ac:dyDescent="0.35">
      <c r="A279" s="128">
        <v>43006</v>
      </c>
      <c r="B279" s="6">
        <v>67</v>
      </c>
      <c r="C279" s="6">
        <v>46</v>
      </c>
      <c r="D279" s="130">
        <f t="shared" si="8"/>
        <v>56.5</v>
      </c>
      <c r="E279" s="130">
        <f t="shared" si="9"/>
        <v>8.5</v>
      </c>
    </row>
    <row r="280" spans="1:5" ht="14.45" hidden="1" x14ac:dyDescent="0.35">
      <c r="A280" s="128">
        <v>43007</v>
      </c>
      <c r="B280" s="6">
        <v>75</v>
      </c>
      <c r="C280" s="6">
        <v>46</v>
      </c>
      <c r="D280" s="130">
        <f t="shared" si="8"/>
        <v>60.5</v>
      </c>
      <c r="E280" s="130">
        <f t="shared" si="9"/>
        <v>4.5</v>
      </c>
    </row>
    <row r="281" spans="1:5" ht="14.45" hidden="1" x14ac:dyDescent="0.35">
      <c r="A281" s="128">
        <v>43008</v>
      </c>
      <c r="B281" s="6">
        <v>79</v>
      </c>
      <c r="C281" s="6">
        <v>48</v>
      </c>
      <c r="D281" s="130">
        <f t="shared" si="8"/>
        <v>63.5</v>
      </c>
      <c r="E281" s="130">
        <f t="shared" si="9"/>
        <v>1.5</v>
      </c>
    </row>
    <row r="282" spans="1:5" ht="14.45" hidden="1" x14ac:dyDescent="0.35">
      <c r="A282" s="128">
        <v>43009</v>
      </c>
      <c r="B282" s="6">
        <v>73</v>
      </c>
      <c r="C282" s="6">
        <v>48</v>
      </c>
      <c r="D282" s="130">
        <f t="shared" si="8"/>
        <v>60.5</v>
      </c>
      <c r="E282" s="130">
        <f t="shared" si="9"/>
        <v>4.5</v>
      </c>
    </row>
    <row r="283" spans="1:5" ht="14.45" hidden="1" x14ac:dyDescent="0.35">
      <c r="A283" s="128">
        <v>43010</v>
      </c>
      <c r="B283" s="6">
        <v>77</v>
      </c>
      <c r="C283" s="6">
        <v>52</v>
      </c>
      <c r="D283" s="130">
        <f t="shared" si="8"/>
        <v>64.5</v>
      </c>
      <c r="E283" s="130">
        <f t="shared" si="9"/>
        <v>0.5</v>
      </c>
    </row>
    <row r="284" spans="1:5" ht="14.45" hidden="1" x14ac:dyDescent="0.35">
      <c r="A284" s="128">
        <v>43011</v>
      </c>
      <c r="B284" s="6">
        <v>86</v>
      </c>
      <c r="C284" s="6">
        <v>63</v>
      </c>
      <c r="D284" s="130">
        <f t="shared" si="8"/>
        <v>74.5</v>
      </c>
      <c r="E284" s="130">
        <f t="shared" si="9"/>
        <v>0</v>
      </c>
    </row>
    <row r="285" spans="1:5" ht="14.45" hidden="1" x14ac:dyDescent="0.35">
      <c r="A285" s="128">
        <v>43012</v>
      </c>
      <c r="B285" s="6">
        <v>82</v>
      </c>
      <c r="C285" s="6">
        <v>58</v>
      </c>
      <c r="D285" s="130">
        <f t="shared" si="8"/>
        <v>70</v>
      </c>
      <c r="E285" s="130">
        <f t="shared" si="9"/>
        <v>0</v>
      </c>
    </row>
    <row r="286" spans="1:5" ht="14.45" hidden="1" x14ac:dyDescent="0.35">
      <c r="A286" s="128">
        <v>43013</v>
      </c>
      <c r="B286" s="6">
        <v>67</v>
      </c>
      <c r="C286" s="6">
        <v>58</v>
      </c>
      <c r="D286" s="130">
        <f t="shared" si="8"/>
        <v>62.5</v>
      </c>
      <c r="E286" s="130">
        <f t="shared" si="9"/>
        <v>2.5</v>
      </c>
    </row>
    <row r="287" spans="1:5" ht="14.45" hidden="1" x14ac:dyDescent="0.35">
      <c r="A287" s="128">
        <v>43014</v>
      </c>
      <c r="B287" s="6">
        <v>69</v>
      </c>
      <c r="C287" s="6">
        <v>59</v>
      </c>
      <c r="D287" s="130">
        <f t="shared" si="8"/>
        <v>64</v>
      </c>
      <c r="E287" s="130">
        <f t="shared" si="9"/>
        <v>1</v>
      </c>
    </row>
    <row r="288" spans="1:5" ht="14.45" hidden="1" x14ac:dyDescent="0.35">
      <c r="A288" s="128">
        <v>43015</v>
      </c>
      <c r="B288" s="6">
        <v>71</v>
      </c>
      <c r="C288" s="6">
        <v>57</v>
      </c>
      <c r="D288" s="130">
        <f t="shared" si="8"/>
        <v>64</v>
      </c>
      <c r="E288" s="130">
        <f t="shared" si="9"/>
        <v>1</v>
      </c>
    </row>
    <row r="289" spans="1:5" ht="14.45" hidden="1" x14ac:dyDescent="0.35">
      <c r="A289" s="128">
        <v>43016</v>
      </c>
      <c r="B289" s="6">
        <v>66</v>
      </c>
      <c r="C289" s="6">
        <v>52</v>
      </c>
      <c r="D289" s="130">
        <f t="shared" si="8"/>
        <v>59</v>
      </c>
      <c r="E289" s="130">
        <f t="shared" si="9"/>
        <v>6</v>
      </c>
    </row>
    <row r="290" spans="1:5" ht="14.45" hidden="1" x14ac:dyDescent="0.35">
      <c r="A290" s="128">
        <v>43017</v>
      </c>
      <c r="B290" s="6">
        <v>79</v>
      </c>
      <c r="C290" s="6">
        <v>52</v>
      </c>
      <c r="D290" s="130">
        <f t="shared" si="8"/>
        <v>65.5</v>
      </c>
      <c r="E290" s="130">
        <f t="shared" si="9"/>
        <v>0</v>
      </c>
    </row>
    <row r="291" spans="1:5" ht="14.45" hidden="1" x14ac:dyDescent="0.35">
      <c r="A291" s="128">
        <v>43018</v>
      </c>
      <c r="B291" s="6">
        <v>76</v>
      </c>
      <c r="C291" s="6">
        <v>51</v>
      </c>
      <c r="D291" s="130">
        <f t="shared" si="8"/>
        <v>63.5</v>
      </c>
      <c r="E291" s="130">
        <f t="shared" si="9"/>
        <v>1.5</v>
      </c>
    </row>
    <row r="292" spans="1:5" ht="14.45" hidden="1" x14ac:dyDescent="0.35">
      <c r="A292" s="128">
        <v>43019</v>
      </c>
      <c r="B292" s="6">
        <v>52</v>
      </c>
      <c r="C292" s="6">
        <v>46</v>
      </c>
      <c r="D292" s="130">
        <f t="shared" si="8"/>
        <v>49</v>
      </c>
      <c r="E292" s="130">
        <f t="shared" si="9"/>
        <v>16</v>
      </c>
    </row>
    <row r="293" spans="1:5" ht="14.45" hidden="1" x14ac:dyDescent="0.35">
      <c r="A293" s="128">
        <v>43020</v>
      </c>
      <c r="B293" s="6">
        <v>55</v>
      </c>
      <c r="C293" s="6">
        <v>45</v>
      </c>
      <c r="D293" s="130">
        <f t="shared" si="8"/>
        <v>50</v>
      </c>
      <c r="E293" s="130">
        <f t="shared" si="9"/>
        <v>15</v>
      </c>
    </row>
    <row r="294" spans="1:5" ht="14.45" hidden="1" x14ac:dyDescent="0.35">
      <c r="A294" s="128">
        <v>43021</v>
      </c>
      <c r="B294" s="6">
        <v>60</v>
      </c>
      <c r="C294" s="6">
        <v>49</v>
      </c>
      <c r="D294" s="130">
        <f t="shared" si="8"/>
        <v>54.5</v>
      </c>
      <c r="E294" s="130">
        <f t="shared" si="9"/>
        <v>10.5</v>
      </c>
    </row>
    <row r="295" spans="1:5" ht="14.45" hidden="1" x14ac:dyDescent="0.35">
      <c r="A295" s="128">
        <v>43022</v>
      </c>
      <c r="B295" s="6">
        <v>80</v>
      </c>
      <c r="C295" s="6">
        <v>52</v>
      </c>
      <c r="D295" s="130">
        <f t="shared" si="8"/>
        <v>66</v>
      </c>
      <c r="E295" s="130">
        <f t="shared" si="9"/>
        <v>0</v>
      </c>
    </row>
    <row r="296" spans="1:5" ht="14.45" hidden="1" x14ac:dyDescent="0.35">
      <c r="A296" s="128">
        <v>43023</v>
      </c>
      <c r="B296" s="6">
        <v>82</v>
      </c>
      <c r="C296" s="6">
        <v>48</v>
      </c>
      <c r="D296" s="130">
        <f t="shared" si="8"/>
        <v>65</v>
      </c>
      <c r="E296" s="130">
        <f t="shared" si="9"/>
        <v>0</v>
      </c>
    </row>
    <row r="297" spans="1:5" ht="14.45" hidden="1" x14ac:dyDescent="0.35">
      <c r="A297" s="128">
        <v>43024</v>
      </c>
      <c r="B297" s="6">
        <v>59</v>
      </c>
      <c r="C297" s="6">
        <v>40</v>
      </c>
      <c r="D297" s="130">
        <f t="shared" si="8"/>
        <v>49.5</v>
      </c>
      <c r="E297" s="130">
        <f t="shared" si="9"/>
        <v>15.5</v>
      </c>
    </row>
    <row r="298" spans="1:5" ht="14.45" hidden="1" x14ac:dyDescent="0.35">
      <c r="A298" s="128">
        <v>43025</v>
      </c>
      <c r="B298" s="6">
        <v>67</v>
      </c>
      <c r="C298" s="6">
        <v>40</v>
      </c>
      <c r="D298" s="130">
        <f t="shared" si="8"/>
        <v>53.5</v>
      </c>
      <c r="E298" s="130">
        <f t="shared" si="9"/>
        <v>11.5</v>
      </c>
    </row>
    <row r="299" spans="1:5" ht="14.45" hidden="1" x14ac:dyDescent="0.35">
      <c r="A299" s="128">
        <v>43026</v>
      </c>
      <c r="B299" s="6">
        <v>70</v>
      </c>
      <c r="C299" s="6">
        <v>47</v>
      </c>
      <c r="D299" s="130">
        <f t="shared" si="8"/>
        <v>58.5</v>
      </c>
      <c r="E299" s="130">
        <f t="shared" si="9"/>
        <v>6.5</v>
      </c>
    </row>
    <row r="300" spans="1:5" ht="14.45" hidden="1" x14ac:dyDescent="0.35">
      <c r="A300" s="128">
        <v>43027</v>
      </c>
      <c r="B300" s="6">
        <v>72</v>
      </c>
      <c r="C300" s="6">
        <v>49</v>
      </c>
      <c r="D300" s="130">
        <f t="shared" si="8"/>
        <v>60.5</v>
      </c>
      <c r="E300" s="130">
        <f t="shared" si="9"/>
        <v>4.5</v>
      </c>
    </row>
    <row r="301" spans="1:5" ht="14.45" hidden="1" x14ac:dyDescent="0.35">
      <c r="A301" s="128">
        <v>43028</v>
      </c>
      <c r="B301" s="6">
        <v>76</v>
      </c>
      <c r="C301" s="6">
        <v>50</v>
      </c>
      <c r="D301" s="130">
        <f t="shared" si="8"/>
        <v>63</v>
      </c>
      <c r="E301" s="130">
        <f t="shared" si="9"/>
        <v>2</v>
      </c>
    </row>
    <row r="302" spans="1:5" ht="14.45" hidden="1" x14ac:dyDescent="0.35">
      <c r="A302" s="128">
        <v>43029</v>
      </c>
      <c r="B302" s="6">
        <v>73</v>
      </c>
      <c r="C302" s="6">
        <v>56</v>
      </c>
      <c r="D302" s="130">
        <f t="shared" si="8"/>
        <v>64.5</v>
      </c>
      <c r="E302" s="130">
        <f t="shared" si="9"/>
        <v>0.5</v>
      </c>
    </row>
    <row r="303" spans="1:5" ht="14.45" hidden="1" x14ac:dyDescent="0.35">
      <c r="A303" s="128">
        <v>43030</v>
      </c>
      <c r="B303" s="6">
        <v>79</v>
      </c>
      <c r="C303" s="6">
        <v>49</v>
      </c>
      <c r="D303" s="130">
        <f t="shared" si="8"/>
        <v>64</v>
      </c>
      <c r="E303" s="130">
        <f t="shared" si="9"/>
        <v>1</v>
      </c>
    </row>
    <row r="304" spans="1:5" ht="14.45" hidden="1" x14ac:dyDescent="0.35">
      <c r="A304" s="128">
        <v>43031</v>
      </c>
      <c r="B304" s="6">
        <v>57</v>
      </c>
      <c r="C304" s="6">
        <v>45</v>
      </c>
      <c r="D304" s="130">
        <f t="shared" si="8"/>
        <v>51</v>
      </c>
      <c r="E304" s="130">
        <f t="shared" si="9"/>
        <v>14</v>
      </c>
    </row>
    <row r="305" spans="1:5" ht="14.45" hidden="1" x14ac:dyDescent="0.35">
      <c r="A305" s="128">
        <v>43032</v>
      </c>
      <c r="B305" s="6">
        <v>63</v>
      </c>
      <c r="C305" s="6">
        <v>44</v>
      </c>
      <c r="D305" s="130">
        <f t="shared" si="8"/>
        <v>53.5</v>
      </c>
      <c r="E305" s="130">
        <f t="shared" si="9"/>
        <v>11.5</v>
      </c>
    </row>
    <row r="306" spans="1:5" ht="14.45" hidden="1" x14ac:dyDescent="0.35">
      <c r="A306" s="128">
        <v>43033</v>
      </c>
      <c r="B306" s="6">
        <v>52</v>
      </c>
      <c r="C306" s="6">
        <v>37</v>
      </c>
      <c r="D306" s="130">
        <f t="shared" si="8"/>
        <v>44.5</v>
      </c>
      <c r="E306" s="130">
        <f t="shared" si="9"/>
        <v>20.5</v>
      </c>
    </row>
    <row r="307" spans="1:5" ht="14.45" hidden="1" x14ac:dyDescent="0.35">
      <c r="A307" s="128">
        <v>43034</v>
      </c>
      <c r="B307" s="6">
        <v>65</v>
      </c>
      <c r="C307" s="6">
        <v>36</v>
      </c>
      <c r="D307" s="130">
        <f t="shared" si="8"/>
        <v>50.5</v>
      </c>
      <c r="E307" s="130">
        <f t="shared" si="9"/>
        <v>14.5</v>
      </c>
    </row>
    <row r="308" spans="1:5" ht="14.45" hidden="1" x14ac:dyDescent="0.35">
      <c r="A308" s="128">
        <v>43035</v>
      </c>
      <c r="B308" s="6">
        <v>69</v>
      </c>
      <c r="C308" s="6">
        <v>35</v>
      </c>
      <c r="D308" s="130">
        <f t="shared" si="8"/>
        <v>52</v>
      </c>
      <c r="E308" s="130">
        <f t="shared" si="9"/>
        <v>13</v>
      </c>
    </row>
    <row r="309" spans="1:5" ht="14.45" hidden="1" x14ac:dyDescent="0.35">
      <c r="A309" s="128">
        <v>43036</v>
      </c>
      <c r="B309" s="6">
        <v>38</v>
      </c>
      <c r="C309" s="6">
        <v>32</v>
      </c>
      <c r="D309" s="130">
        <f t="shared" si="8"/>
        <v>35</v>
      </c>
      <c r="E309" s="130">
        <f t="shared" si="9"/>
        <v>30</v>
      </c>
    </row>
    <row r="310" spans="1:5" ht="14.45" hidden="1" x14ac:dyDescent="0.35">
      <c r="A310" s="128">
        <v>43037</v>
      </c>
      <c r="B310" s="6">
        <v>43</v>
      </c>
      <c r="C310" s="6">
        <v>22</v>
      </c>
      <c r="D310" s="130">
        <f t="shared" si="8"/>
        <v>32.5</v>
      </c>
      <c r="E310" s="130">
        <f t="shared" si="9"/>
        <v>32.5</v>
      </c>
    </row>
    <row r="311" spans="1:5" ht="14.45" hidden="1" x14ac:dyDescent="0.35">
      <c r="A311" s="128">
        <v>43038</v>
      </c>
      <c r="B311" s="6">
        <v>54</v>
      </c>
      <c r="C311" s="6">
        <v>28</v>
      </c>
      <c r="D311" s="130">
        <f t="shared" si="8"/>
        <v>41</v>
      </c>
      <c r="E311" s="130">
        <f t="shared" si="9"/>
        <v>24</v>
      </c>
    </row>
    <row r="312" spans="1:5" ht="14.45" hidden="1" x14ac:dyDescent="0.35">
      <c r="A312" s="128">
        <v>43039</v>
      </c>
      <c r="B312" s="6">
        <v>49</v>
      </c>
      <c r="C312" s="6">
        <v>28</v>
      </c>
      <c r="D312" s="130">
        <f t="shared" si="8"/>
        <v>38.5</v>
      </c>
      <c r="E312" s="130">
        <f t="shared" si="9"/>
        <v>26.5</v>
      </c>
    </row>
    <row r="313" spans="1:5" ht="14.45" x14ac:dyDescent="0.35">
      <c r="A313" s="128">
        <v>43040</v>
      </c>
      <c r="B313" s="6">
        <v>38</v>
      </c>
      <c r="C313" s="6">
        <v>26</v>
      </c>
      <c r="D313" s="130">
        <f t="shared" si="8"/>
        <v>32</v>
      </c>
      <c r="E313" s="132">
        <f t="shared" si="9"/>
        <v>33</v>
      </c>
    </row>
    <row r="314" spans="1:5" ht="14.45" x14ac:dyDescent="0.35">
      <c r="A314" s="128">
        <v>43041</v>
      </c>
      <c r="B314" s="6">
        <v>49</v>
      </c>
      <c r="C314" s="6">
        <v>32</v>
      </c>
      <c r="D314" s="130">
        <f t="shared" si="8"/>
        <v>40.5</v>
      </c>
      <c r="E314" s="132">
        <f t="shared" si="9"/>
        <v>24.5</v>
      </c>
    </row>
    <row r="315" spans="1:5" ht="14.45" x14ac:dyDescent="0.35">
      <c r="A315" s="128">
        <v>43042</v>
      </c>
      <c r="B315" s="6">
        <v>51</v>
      </c>
      <c r="C315" s="6">
        <v>32</v>
      </c>
      <c r="D315" s="130">
        <f t="shared" si="8"/>
        <v>41.5</v>
      </c>
      <c r="E315" s="132">
        <f t="shared" si="9"/>
        <v>23.5</v>
      </c>
    </row>
    <row r="316" spans="1:5" ht="14.45" x14ac:dyDescent="0.35">
      <c r="A316" s="128">
        <v>43043</v>
      </c>
      <c r="B316" s="6">
        <v>53</v>
      </c>
      <c r="C316" s="6">
        <v>31</v>
      </c>
      <c r="D316" s="130">
        <f t="shared" si="8"/>
        <v>42</v>
      </c>
      <c r="E316" s="132">
        <f t="shared" si="9"/>
        <v>23</v>
      </c>
    </row>
    <row r="317" spans="1:5" ht="14.45" x14ac:dyDescent="0.35">
      <c r="A317" s="128">
        <v>43044</v>
      </c>
      <c r="B317" s="6">
        <v>56</v>
      </c>
      <c r="C317" s="6">
        <v>41</v>
      </c>
      <c r="D317" s="130">
        <f t="shared" si="8"/>
        <v>48.5</v>
      </c>
      <c r="E317" s="132">
        <f t="shared" si="9"/>
        <v>16.5</v>
      </c>
    </row>
    <row r="318" spans="1:5" ht="14.45" x14ac:dyDescent="0.35">
      <c r="A318" s="128">
        <v>43045</v>
      </c>
      <c r="B318" s="6">
        <v>56</v>
      </c>
      <c r="C318" s="6">
        <v>26</v>
      </c>
      <c r="D318" s="130">
        <f t="shared" si="8"/>
        <v>41</v>
      </c>
      <c r="E318" s="132">
        <f t="shared" si="9"/>
        <v>24</v>
      </c>
    </row>
    <row r="319" spans="1:5" ht="14.45" x14ac:dyDescent="0.35">
      <c r="A319" s="128">
        <v>43046</v>
      </c>
      <c r="B319" s="6">
        <v>44</v>
      </c>
      <c r="C319" s="6">
        <v>26</v>
      </c>
      <c r="D319" s="130">
        <f t="shared" si="8"/>
        <v>35</v>
      </c>
      <c r="E319" s="132">
        <f t="shared" si="9"/>
        <v>30</v>
      </c>
    </row>
    <row r="320" spans="1:5" ht="14.45" x14ac:dyDescent="0.35">
      <c r="A320" s="128">
        <v>43047</v>
      </c>
      <c r="B320" s="6">
        <v>46</v>
      </c>
      <c r="C320" s="6">
        <v>22</v>
      </c>
      <c r="D320" s="130">
        <f t="shared" si="8"/>
        <v>34</v>
      </c>
      <c r="E320" s="132">
        <f t="shared" si="9"/>
        <v>31</v>
      </c>
    </row>
    <row r="321" spans="1:5" ht="14.45" x14ac:dyDescent="0.35">
      <c r="A321" s="128">
        <v>43048</v>
      </c>
      <c r="B321" s="6">
        <v>49</v>
      </c>
      <c r="C321" s="6">
        <v>22</v>
      </c>
      <c r="D321" s="130">
        <f t="shared" si="8"/>
        <v>35.5</v>
      </c>
      <c r="E321" s="132">
        <f t="shared" si="9"/>
        <v>29.5</v>
      </c>
    </row>
    <row r="322" spans="1:5" ht="14.45" x14ac:dyDescent="0.35">
      <c r="A322" s="128">
        <v>43049</v>
      </c>
      <c r="B322" s="6">
        <v>42</v>
      </c>
      <c r="C322" s="6">
        <v>18</v>
      </c>
      <c r="D322" s="130">
        <f t="shared" si="8"/>
        <v>30</v>
      </c>
      <c r="E322" s="132">
        <f t="shared" si="9"/>
        <v>35</v>
      </c>
    </row>
    <row r="323" spans="1:5" ht="14.45" x14ac:dyDescent="0.35">
      <c r="A323" s="128">
        <v>43050</v>
      </c>
      <c r="B323" s="6">
        <v>35</v>
      </c>
      <c r="C323" s="6">
        <v>18</v>
      </c>
      <c r="D323" s="130">
        <f t="shared" si="8"/>
        <v>26.5</v>
      </c>
      <c r="E323" s="132">
        <f t="shared" si="9"/>
        <v>38.5</v>
      </c>
    </row>
    <row r="324" spans="1:5" ht="14.45" x14ac:dyDescent="0.35">
      <c r="A324" s="128">
        <v>43051</v>
      </c>
      <c r="B324" s="6">
        <v>50</v>
      </c>
      <c r="C324" s="6">
        <v>33</v>
      </c>
      <c r="D324" s="130">
        <f t="shared" si="8"/>
        <v>41.5</v>
      </c>
      <c r="E324" s="132">
        <f t="shared" si="9"/>
        <v>23.5</v>
      </c>
    </row>
    <row r="325" spans="1:5" ht="14.45" x14ac:dyDescent="0.35">
      <c r="A325" s="128">
        <v>43052</v>
      </c>
      <c r="B325" s="6">
        <v>44</v>
      </c>
      <c r="C325" s="6">
        <v>30</v>
      </c>
      <c r="D325" s="130">
        <f t="shared" si="8"/>
        <v>37</v>
      </c>
      <c r="E325" s="132">
        <f t="shared" si="9"/>
        <v>28</v>
      </c>
    </row>
    <row r="326" spans="1:5" ht="14.45" x14ac:dyDescent="0.35">
      <c r="A326" s="128">
        <v>43053</v>
      </c>
      <c r="B326" s="6">
        <v>48</v>
      </c>
      <c r="C326" s="6">
        <v>26</v>
      </c>
      <c r="D326" s="130">
        <f t="shared" si="8"/>
        <v>37</v>
      </c>
      <c r="E326" s="132">
        <f t="shared" si="9"/>
        <v>28</v>
      </c>
    </row>
    <row r="327" spans="1:5" ht="14.45" x14ac:dyDescent="0.35">
      <c r="A327" s="128">
        <v>43054</v>
      </c>
      <c r="B327" s="6">
        <v>50</v>
      </c>
      <c r="C327" s="6">
        <v>44</v>
      </c>
      <c r="D327" s="130">
        <f t="shared" si="8"/>
        <v>47</v>
      </c>
      <c r="E327" s="132">
        <f t="shared" si="9"/>
        <v>18</v>
      </c>
    </row>
    <row r="328" spans="1:5" ht="14.45" x14ac:dyDescent="0.35">
      <c r="A328" s="128">
        <v>43055</v>
      </c>
      <c r="B328" s="6">
        <v>56</v>
      </c>
      <c r="C328" s="6">
        <v>23</v>
      </c>
      <c r="D328" s="130">
        <f t="shared" si="8"/>
        <v>39.5</v>
      </c>
      <c r="E328" s="132">
        <f t="shared" si="9"/>
        <v>25.5</v>
      </c>
    </row>
    <row r="329" spans="1:5" ht="14.45" x14ac:dyDescent="0.35">
      <c r="A329" s="128">
        <v>43056</v>
      </c>
      <c r="B329" s="6">
        <v>45</v>
      </c>
      <c r="C329" s="6">
        <v>23</v>
      </c>
      <c r="D329" s="130">
        <f t="shared" si="8"/>
        <v>34</v>
      </c>
      <c r="E329" s="132">
        <f t="shared" si="9"/>
        <v>31</v>
      </c>
    </row>
    <row r="330" spans="1:5" ht="14.45" x14ac:dyDescent="0.35">
      <c r="A330" s="128">
        <v>43057</v>
      </c>
      <c r="B330" s="6">
        <v>56</v>
      </c>
      <c r="C330" s="6">
        <v>39</v>
      </c>
      <c r="D330" s="130">
        <f t="shared" ref="D330:D393" si="10">(B330+C330)/2</f>
        <v>47.5</v>
      </c>
      <c r="E330" s="132">
        <f t="shared" ref="E330:E393" si="11">IF(65-D330&gt;0,65-D330,0)</f>
        <v>17.5</v>
      </c>
    </row>
    <row r="331" spans="1:5" ht="14.45" x14ac:dyDescent="0.35">
      <c r="A331" s="128">
        <v>43058</v>
      </c>
      <c r="B331" s="6">
        <v>45</v>
      </c>
      <c r="C331" s="6">
        <v>24</v>
      </c>
      <c r="D331" s="130">
        <f t="shared" si="10"/>
        <v>34.5</v>
      </c>
      <c r="E331" s="132">
        <f t="shared" si="11"/>
        <v>30.5</v>
      </c>
    </row>
    <row r="332" spans="1:5" ht="14.45" x14ac:dyDescent="0.35">
      <c r="A332" s="128">
        <v>43059</v>
      </c>
      <c r="B332" s="6">
        <v>45</v>
      </c>
      <c r="C332" s="6">
        <v>25</v>
      </c>
      <c r="D332" s="130">
        <f t="shared" si="10"/>
        <v>35</v>
      </c>
      <c r="E332" s="132">
        <f t="shared" si="11"/>
        <v>30</v>
      </c>
    </row>
    <row r="333" spans="1:5" ht="14.45" x14ac:dyDescent="0.35">
      <c r="A333" s="128">
        <v>43060</v>
      </c>
      <c r="B333" s="6">
        <v>59</v>
      </c>
      <c r="C333" s="6">
        <v>39</v>
      </c>
      <c r="D333" s="130">
        <f t="shared" si="10"/>
        <v>49</v>
      </c>
      <c r="E333" s="132">
        <f t="shared" si="11"/>
        <v>16</v>
      </c>
    </row>
    <row r="334" spans="1:5" ht="14.45" x14ac:dyDescent="0.35">
      <c r="A334" s="128">
        <v>43061</v>
      </c>
      <c r="B334" s="6">
        <v>45</v>
      </c>
      <c r="C334" s="6">
        <v>17</v>
      </c>
      <c r="D334" s="130">
        <f t="shared" si="10"/>
        <v>31</v>
      </c>
      <c r="E334" s="132">
        <f t="shared" si="11"/>
        <v>34</v>
      </c>
    </row>
    <row r="335" spans="1:5" ht="14.45" x14ac:dyDescent="0.35">
      <c r="A335" s="128">
        <v>43062</v>
      </c>
      <c r="B335" s="6">
        <v>41</v>
      </c>
      <c r="C335" s="6">
        <v>17</v>
      </c>
      <c r="D335" s="130">
        <f t="shared" si="10"/>
        <v>29</v>
      </c>
      <c r="E335" s="132">
        <f t="shared" si="11"/>
        <v>36</v>
      </c>
    </row>
    <row r="336" spans="1:5" ht="14.45" x14ac:dyDescent="0.35">
      <c r="A336" s="128">
        <v>43063</v>
      </c>
      <c r="B336" s="6">
        <v>56</v>
      </c>
      <c r="C336" s="6">
        <f>(C335+C337)/2</f>
        <v>25.5</v>
      </c>
      <c r="D336" s="130">
        <f t="shared" si="10"/>
        <v>40.75</v>
      </c>
      <c r="E336" s="132">
        <f t="shared" si="11"/>
        <v>24.25</v>
      </c>
    </row>
    <row r="337" spans="1:5" ht="14.45" x14ac:dyDescent="0.35">
      <c r="A337" s="128">
        <v>43064</v>
      </c>
      <c r="B337" s="6">
        <v>72</v>
      </c>
      <c r="C337" s="6">
        <v>34</v>
      </c>
      <c r="D337" s="130">
        <f t="shared" si="10"/>
        <v>53</v>
      </c>
      <c r="E337" s="132">
        <f t="shared" si="11"/>
        <v>12</v>
      </c>
    </row>
    <row r="338" spans="1:5" ht="14.45" x14ac:dyDescent="0.35">
      <c r="A338" s="128">
        <v>43065</v>
      </c>
      <c r="B338" s="6">
        <v>60</v>
      </c>
      <c r="C338" s="6">
        <v>31</v>
      </c>
      <c r="D338" s="130">
        <f t="shared" si="10"/>
        <v>45.5</v>
      </c>
      <c r="E338" s="132">
        <f t="shared" si="11"/>
        <v>19.5</v>
      </c>
    </row>
    <row r="339" spans="1:5" ht="14.45" x14ac:dyDescent="0.35">
      <c r="A339" s="128">
        <v>43066</v>
      </c>
      <c r="B339" s="6">
        <v>60</v>
      </c>
      <c r="C339" s="6">
        <v>29</v>
      </c>
      <c r="D339" s="130">
        <f t="shared" si="10"/>
        <v>44.5</v>
      </c>
      <c r="E339" s="132">
        <f t="shared" si="11"/>
        <v>20.5</v>
      </c>
    </row>
    <row r="340" spans="1:5" ht="14.45" x14ac:dyDescent="0.35">
      <c r="A340" s="128">
        <v>43067</v>
      </c>
      <c r="B340" s="6">
        <v>65</v>
      </c>
      <c r="C340" s="6">
        <v>43</v>
      </c>
      <c r="D340" s="130">
        <f t="shared" si="10"/>
        <v>54</v>
      </c>
      <c r="E340" s="132">
        <f t="shared" si="11"/>
        <v>11</v>
      </c>
    </row>
    <row r="341" spans="1:5" ht="14.45" x14ac:dyDescent="0.35">
      <c r="A341" s="128">
        <v>43068</v>
      </c>
      <c r="B341" s="6">
        <v>59</v>
      </c>
      <c r="C341" s="6">
        <v>30</v>
      </c>
      <c r="D341" s="130">
        <f t="shared" si="10"/>
        <v>44.5</v>
      </c>
      <c r="E341" s="132">
        <f t="shared" si="11"/>
        <v>20.5</v>
      </c>
    </row>
    <row r="342" spans="1:5" ht="14.45" x14ac:dyDescent="0.35">
      <c r="A342" s="128">
        <v>43069</v>
      </c>
      <c r="B342" s="6">
        <v>45</v>
      </c>
      <c r="C342" s="6">
        <v>29</v>
      </c>
      <c r="D342" s="130">
        <f t="shared" si="10"/>
        <v>37</v>
      </c>
      <c r="E342" s="132">
        <f t="shared" si="11"/>
        <v>28</v>
      </c>
    </row>
    <row r="343" spans="1:5" ht="14.45" x14ac:dyDescent="0.35">
      <c r="A343" s="128">
        <v>43070</v>
      </c>
      <c r="B343" s="6">
        <v>53</v>
      </c>
      <c r="C343" s="6">
        <v>25</v>
      </c>
      <c r="D343" s="130">
        <f t="shared" si="10"/>
        <v>39</v>
      </c>
      <c r="E343" s="132">
        <f t="shared" si="11"/>
        <v>26</v>
      </c>
    </row>
    <row r="344" spans="1:5" ht="14.45" x14ac:dyDescent="0.35">
      <c r="A344" s="128">
        <v>43071</v>
      </c>
      <c r="B344" s="6">
        <v>55</v>
      </c>
      <c r="C344" s="6">
        <v>25</v>
      </c>
      <c r="D344" s="130">
        <f t="shared" si="10"/>
        <v>40</v>
      </c>
      <c r="E344" s="132">
        <f t="shared" si="11"/>
        <v>25</v>
      </c>
    </row>
    <row r="345" spans="1:5" ht="14.45" x14ac:dyDescent="0.35">
      <c r="A345" s="128">
        <v>43072</v>
      </c>
      <c r="B345" s="6">
        <v>60</v>
      </c>
      <c r="C345" s="6">
        <v>29</v>
      </c>
      <c r="D345" s="130">
        <f t="shared" si="10"/>
        <v>44.5</v>
      </c>
      <c r="E345" s="132">
        <f t="shared" si="11"/>
        <v>20.5</v>
      </c>
    </row>
    <row r="346" spans="1:5" ht="14.45" x14ac:dyDescent="0.35">
      <c r="A346" s="128">
        <v>43073</v>
      </c>
      <c r="B346" s="6">
        <v>65</v>
      </c>
      <c r="C346" s="6">
        <v>32</v>
      </c>
      <c r="D346" s="130">
        <f t="shared" si="10"/>
        <v>48.5</v>
      </c>
      <c r="E346" s="132">
        <f t="shared" si="11"/>
        <v>16.5</v>
      </c>
    </row>
    <row r="347" spans="1:5" ht="14.45" x14ac:dyDescent="0.35">
      <c r="A347" s="128">
        <v>43074</v>
      </c>
      <c r="B347" s="6">
        <v>68</v>
      </c>
      <c r="C347" s="6">
        <v>26</v>
      </c>
      <c r="D347" s="130">
        <f t="shared" si="10"/>
        <v>47</v>
      </c>
      <c r="E347" s="132">
        <f t="shared" si="11"/>
        <v>18</v>
      </c>
    </row>
    <row r="348" spans="1:5" ht="14.45" x14ac:dyDescent="0.35">
      <c r="A348" s="128">
        <v>43075</v>
      </c>
      <c r="B348" s="6">
        <v>41</v>
      </c>
      <c r="C348" s="6">
        <v>26</v>
      </c>
      <c r="D348" s="130">
        <f t="shared" si="10"/>
        <v>33.5</v>
      </c>
      <c r="E348" s="132">
        <f t="shared" si="11"/>
        <v>31.5</v>
      </c>
    </row>
    <row r="349" spans="1:5" ht="14.45" x14ac:dyDescent="0.35">
      <c r="A349" s="128">
        <v>43076</v>
      </c>
      <c r="B349" s="6">
        <v>42</v>
      </c>
      <c r="C349" s="6">
        <v>17</v>
      </c>
      <c r="D349" s="130">
        <f t="shared" si="10"/>
        <v>29.5</v>
      </c>
      <c r="E349" s="132">
        <f t="shared" si="11"/>
        <v>35.5</v>
      </c>
    </row>
    <row r="350" spans="1:5" ht="14.45" x14ac:dyDescent="0.35">
      <c r="A350" s="128">
        <v>43077</v>
      </c>
      <c r="B350" s="6">
        <v>29</v>
      </c>
      <c r="C350" s="6">
        <v>16</v>
      </c>
      <c r="D350" s="130">
        <f t="shared" si="10"/>
        <v>22.5</v>
      </c>
      <c r="E350" s="132">
        <f t="shared" si="11"/>
        <v>42.5</v>
      </c>
    </row>
    <row r="351" spans="1:5" ht="14.45" x14ac:dyDescent="0.35">
      <c r="A351" s="128">
        <v>43078</v>
      </c>
      <c r="B351" s="6">
        <v>40</v>
      </c>
      <c r="C351" s="6">
        <v>17</v>
      </c>
      <c r="D351" s="130">
        <f t="shared" si="10"/>
        <v>28.5</v>
      </c>
      <c r="E351" s="132">
        <f t="shared" si="11"/>
        <v>36.5</v>
      </c>
    </row>
    <row r="352" spans="1:5" ht="14.45" x14ac:dyDescent="0.35">
      <c r="A352" s="128">
        <v>43079</v>
      </c>
      <c r="B352" s="6">
        <v>29</v>
      </c>
      <c r="C352" s="6">
        <v>20</v>
      </c>
      <c r="D352" s="130">
        <f t="shared" si="10"/>
        <v>24.5</v>
      </c>
      <c r="E352" s="132">
        <f t="shared" si="11"/>
        <v>40.5</v>
      </c>
    </row>
    <row r="353" spans="1:5" ht="14.45" x14ac:dyDescent="0.35">
      <c r="A353" s="128">
        <v>43080</v>
      </c>
      <c r="B353" s="6">
        <v>50</v>
      </c>
      <c r="C353" s="6">
        <v>27</v>
      </c>
      <c r="D353" s="130">
        <f t="shared" si="10"/>
        <v>38.5</v>
      </c>
      <c r="E353" s="132">
        <f t="shared" si="11"/>
        <v>26.5</v>
      </c>
    </row>
    <row r="354" spans="1:5" ht="14.45" x14ac:dyDescent="0.35">
      <c r="A354" s="128">
        <v>43081</v>
      </c>
      <c r="B354" s="6">
        <v>49</v>
      </c>
      <c r="C354" s="6">
        <v>17</v>
      </c>
      <c r="D354" s="130">
        <f t="shared" si="10"/>
        <v>33</v>
      </c>
      <c r="E354" s="132">
        <f t="shared" si="11"/>
        <v>32</v>
      </c>
    </row>
    <row r="355" spans="1:5" ht="14.45" x14ac:dyDescent="0.35">
      <c r="A355" s="128">
        <v>43082</v>
      </c>
      <c r="B355" s="6">
        <v>33</v>
      </c>
      <c r="C355" s="6">
        <v>16</v>
      </c>
      <c r="D355" s="130">
        <f t="shared" si="10"/>
        <v>24.5</v>
      </c>
      <c r="E355" s="132">
        <f t="shared" si="11"/>
        <v>40.5</v>
      </c>
    </row>
    <row r="356" spans="1:5" ht="14.45" x14ac:dyDescent="0.35">
      <c r="A356" s="128">
        <v>43083</v>
      </c>
      <c r="B356" s="6">
        <v>53</v>
      </c>
      <c r="C356" s="6">
        <v>26</v>
      </c>
      <c r="D356" s="130">
        <f t="shared" si="10"/>
        <v>39.5</v>
      </c>
      <c r="E356" s="132">
        <f t="shared" si="11"/>
        <v>25.5</v>
      </c>
    </row>
    <row r="357" spans="1:5" ht="14.45" x14ac:dyDescent="0.35">
      <c r="A357" s="128">
        <v>43084</v>
      </c>
      <c r="B357" s="6">
        <v>31</v>
      </c>
      <c r="C357" s="6">
        <v>25</v>
      </c>
      <c r="D357" s="130">
        <f t="shared" si="10"/>
        <v>28</v>
      </c>
      <c r="E357" s="132">
        <f t="shared" si="11"/>
        <v>37</v>
      </c>
    </row>
    <row r="358" spans="1:5" ht="14.45" x14ac:dyDescent="0.35">
      <c r="A358" s="128">
        <v>43085</v>
      </c>
      <c r="B358" s="6">
        <v>44</v>
      </c>
      <c r="C358" s="6">
        <v>28</v>
      </c>
      <c r="D358" s="130">
        <f t="shared" si="10"/>
        <v>36</v>
      </c>
      <c r="E358" s="132">
        <f t="shared" si="11"/>
        <v>29</v>
      </c>
    </row>
    <row r="359" spans="1:5" ht="14.45" x14ac:dyDescent="0.35">
      <c r="A359" s="128">
        <v>43086</v>
      </c>
      <c r="B359" s="6">
        <v>55</v>
      </c>
      <c r="C359" s="6">
        <v>36</v>
      </c>
      <c r="D359" s="130">
        <f t="shared" si="10"/>
        <v>45.5</v>
      </c>
      <c r="E359" s="132">
        <f t="shared" si="11"/>
        <v>19.5</v>
      </c>
    </row>
    <row r="360" spans="1:5" ht="14.45" x14ac:dyDescent="0.35">
      <c r="A360" s="128">
        <v>43087</v>
      </c>
      <c r="B360" s="6">
        <v>45</v>
      </c>
      <c r="C360" s="6">
        <v>42</v>
      </c>
      <c r="D360" s="130">
        <f t="shared" si="10"/>
        <v>43.5</v>
      </c>
      <c r="E360" s="132">
        <f t="shared" si="11"/>
        <v>21.5</v>
      </c>
    </row>
    <row r="361" spans="1:5" ht="14.45" x14ac:dyDescent="0.35">
      <c r="A361" s="128">
        <v>43088</v>
      </c>
      <c r="B361" s="6">
        <v>52</v>
      </c>
      <c r="C361" s="6">
        <v>38</v>
      </c>
      <c r="D361" s="130">
        <f t="shared" si="10"/>
        <v>45</v>
      </c>
      <c r="E361" s="132">
        <f t="shared" si="11"/>
        <v>20</v>
      </c>
    </row>
    <row r="362" spans="1:5" x14ac:dyDescent="0.25">
      <c r="A362" s="128">
        <v>43089</v>
      </c>
      <c r="B362" s="6">
        <v>52</v>
      </c>
      <c r="C362" s="6">
        <v>26</v>
      </c>
      <c r="D362" s="130">
        <f t="shared" si="10"/>
        <v>39</v>
      </c>
      <c r="E362" s="132">
        <f t="shared" si="11"/>
        <v>26</v>
      </c>
    </row>
    <row r="363" spans="1:5" x14ac:dyDescent="0.25">
      <c r="A363" s="128">
        <v>43090</v>
      </c>
      <c r="B363" s="6">
        <v>46</v>
      </c>
      <c r="C363" s="6">
        <v>26</v>
      </c>
      <c r="D363" s="130">
        <f t="shared" si="10"/>
        <v>36</v>
      </c>
      <c r="E363" s="132">
        <f t="shared" si="11"/>
        <v>29</v>
      </c>
    </row>
    <row r="364" spans="1:5" x14ac:dyDescent="0.25">
      <c r="A364" s="128">
        <v>43091</v>
      </c>
      <c r="B364" s="6">
        <v>46</v>
      </c>
      <c r="C364" s="6">
        <v>26</v>
      </c>
      <c r="D364" s="130">
        <f t="shared" si="10"/>
        <v>36</v>
      </c>
      <c r="E364" s="132">
        <f t="shared" si="11"/>
        <v>29</v>
      </c>
    </row>
    <row r="365" spans="1:5" x14ac:dyDescent="0.25">
      <c r="A365" s="128">
        <v>43092</v>
      </c>
      <c r="B365" s="6">
        <v>31</v>
      </c>
      <c r="C365" s="6">
        <v>17</v>
      </c>
      <c r="D365" s="130">
        <f t="shared" si="10"/>
        <v>24</v>
      </c>
      <c r="E365" s="132">
        <f t="shared" si="11"/>
        <v>41</v>
      </c>
    </row>
    <row r="366" spans="1:5" x14ac:dyDescent="0.25">
      <c r="A366" s="128">
        <v>43093</v>
      </c>
      <c r="B366" s="6">
        <v>26</v>
      </c>
      <c r="C366" s="6">
        <v>17</v>
      </c>
      <c r="D366" s="130">
        <f t="shared" si="10"/>
        <v>21.5</v>
      </c>
      <c r="E366" s="132">
        <f t="shared" si="11"/>
        <v>43.5</v>
      </c>
    </row>
    <row r="367" spans="1:5" x14ac:dyDescent="0.25">
      <c r="A367" s="128">
        <v>43094</v>
      </c>
      <c r="B367" s="6">
        <v>23</v>
      </c>
      <c r="C367" s="6">
        <v>8</v>
      </c>
      <c r="D367" s="130">
        <f t="shared" si="10"/>
        <v>15.5</v>
      </c>
      <c r="E367" s="132">
        <f t="shared" si="11"/>
        <v>49.5</v>
      </c>
    </row>
    <row r="368" spans="1:5" x14ac:dyDescent="0.25">
      <c r="A368" s="128">
        <v>43095</v>
      </c>
      <c r="B368" s="6">
        <v>22</v>
      </c>
      <c r="C368" s="6">
        <v>3</v>
      </c>
      <c r="D368" s="130">
        <f t="shared" si="10"/>
        <v>12.5</v>
      </c>
      <c r="E368" s="132">
        <f t="shared" si="11"/>
        <v>52.5</v>
      </c>
    </row>
    <row r="369" spans="1:5" x14ac:dyDescent="0.25">
      <c r="A369" s="128">
        <v>43096</v>
      </c>
      <c r="B369" s="6">
        <v>10</v>
      </c>
      <c r="C369" s="6">
        <v>-9</v>
      </c>
      <c r="D369" s="130">
        <f t="shared" si="10"/>
        <v>0.5</v>
      </c>
      <c r="E369" s="132">
        <f t="shared" si="11"/>
        <v>64.5</v>
      </c>
    </row>
    <row r="370" spans="1:5" x14ac:dyDescent="0.25">
      <c r="A370" s="128">
        <v>43097</v>
      </c>
      <c r="B370" s="6">
        <v>7</v>
      </c>
      <c r="C370" s="6">
        <v>-9</v>
      </c>
      <c r="D370" s="130">
        <f t="shared" si="10"/>
        <v>-1</v>
      </c>
      <c r="E370" s="132">
        <f t="shared" si="11"/>
        <v>66</v>
      </c>
    </row>
    <row r="371" spans="1:5" x14ac:dyDescent="0.25">
      <c r="A371" s="128">
        <v>43098</v>
      </c>
      <c r="B371" s="6">
        <v>16</v>
      </c>
      <c r="C371" s="6">
        <v>6</v>
      </c>
      <c r="D371" s="130">
        <f t="shared" si="10"/>
        <v>11</v>
      </c>
      <c r="E371" s="132">
        <f t="shared" si="11"/>
        <v>54</v>
      </c>
    </row>
    <row r="372" spans="1:5" x14ac:dyDescent="0.25">
      <c r="A372" s="128">
        <v>43099</v>
      </c>
      <c r="B372" s="6">
        <v>19</v>
      </c>
      <c r="C372" s="6">
        <v>4</v>
      </c>
      <c r="D372" s="130">
        <f t="shared" si="10"/>
        <v>11.5</v>
      </c>
      <c r="E372" s="132">
        <f t="shared" si="11"/>
        <v>53.5</v>
      </c>
    </row>
    <row r="373" spans="1:5" x14ac:dyDescent="0.25">
      <c r="A373" s="128">
        <v>43100</v>
      </c>
      <c r="B373" s="6">
        <v>4</v>
      </c>
      <c r="C373" s="6">
        <v>-7</v>
      </c>
      <c r="D373" s="130">
        <f t="shared" si="10"/>
        <v>-1.5</v>
      </c>
      <c r="E373" s="132">
        <f t="shared" si="11"/>
        <v>66.5</v>
      </c>
    </row>
    <row r="374" spans="1:5" x14ac:dyDescent="0.25">
      <c r="A374" s="128">
        <v>43101</v>
      </c>
      <c r="B374" s="6">
        <v>5</v>
      </c>
      <c r="C374" s="6">
        <v>-17</v>
      </c>
      <c r="D374" s="130">
        <f t="shared" si="10"/>
        <v>-6</v>
      </c>
      <c r="E374" s="132">
        <f t="shared" si="11"/>
        <v>71</v>
      </c>
    </row>
    <row r="375" spans="1:5" x14ac:dyDescent="0.25">
      <c r="A375" s="128">
        <v>43102</v>
      </c>
      <c r="B375" s="6">
        <v>5</v>
      </c>
      <c r="C375" s="6">
        <v>-17</v>
      </c>
      <c r="D375" s="130">
        <f t="shared" si="10"/>
        <v>-6</v>
      </c>
      <c r="E375" s="132">
        <f t="shared" si="11"/>
        <v>71</v>
      </c>
    </row>
    <row r="376" spans="1:5" x14ac:dyDescent="0.25">
      <c r="A376" s="128">
        <v>43103</v>
      </c>
      <c r="B376" s="6">
        <v>19</v>
      </c>
      <c r="C376" s="6">
        <v>-13</v>
      </c>
      <c r="D376" s="130">
        <f t="shared" si="10"/>
        <v>3</v>
      </c>
      <c r="E376" s="132">
        <f t="shared" si="11"/>
        <v>62</v>
      </c>
    </row>
    <row r="377" spans="1:5" x14ac:dyDescent="0.25">
      <c r="A377" s="128">
        <v>43104</v>
      </c>
      <c r="B377" s="6">
        <v>19</v>
      </c>
      <c r="C377" s="6">
        <v>-4</v>
      </c>
      <c r="D377" s="130">
        <f t="shared" si="10"/>
        <v>7.5</v>
      </c>
      <c r="E377" s="132">
        <f t="shared" si="11"/>
        <v>57.5</v>
      </c>
    </row>
    <row r="378" spans="1:5" x14ac:dyDescent="0.25">
      <c r="A378" s="128">
        <v>43105</v>
      </c>
      <c r="B378" s="6">
        <v>11</v>
      </c>
      <c r="C378" s="6">
        <v>-5</v>
      </c>
      <c r="D378" s="130">
        <f t="shared" si="10"/>
        <v>3</v>
      </c>
      <c r="E378" s="132">
        <f t="shared" si="11"/>
        <v>62</v>
      </c>
    </row>
    <row r="379" spans="1:5" x14ac:dyDescent="0.25">
      <c r="A379" s="128">
        <v>43106</v>
      </c>
      <c r="B379" s="6">
        <v>15</v>
      </c>
      <c r="C379" s="6">
        <v>-5</v>
      </c>
      <c r="D379" s="130">
        <f t="shared" si="10"/>
        <v>5</v>
      </c>
      <c r="E379" s="132">
        <f t="shared" si="11"/>
        <v>60</v>
      </c>
    </row>
    <row r="380" spans="1:5" x14ac:dyDescent="0.25">
      <c r="A380" s="128">
        <v>43107</v>
      </c>
      <c r="B380" s="6">
        <v>26</v>
      </c>
      <c r="C380" s="6">
        <v>-5</v>
      </c>
      <c r="D380" s="130">
        <f t="shared" si="10"/>
        <v>10.5</v>
      </c>
      <c r="E380" s="132">
        <f t="shared" si="11"/>
        <v>54.5</v>
      </c>
    </row>
    <row r="381" spans="1:5" x14ac:dyDescent="0.25">
      <c r="A381" s="128">
        <v>43108</v>
      </c>
      <c r="B381" s="6">
        <v>34</v>
      </c>
      <c r="C381" s="6">
        <v>25</v>
      </c>
      <c r="D381" s="130">
        <f t="shared" si="10"/>
        <v>29.5</v>
      </c>
      <c r="E381" s="132">
        <f t="shared" si="11"/>
        <v>35.5</v>
      </c>
    </row>
    <row r="382" spans="1:5" x14ac:dyDescent="0.25">
      <c r="A382" s="128">
        <v>43109</v>
      </c>
      <c r="B382" s="6">
        <v>41</v>
      </c>
      <c r="C382" s="6">
        <v>27</v>
      </c>
      <c r="D382" s="130">
        <f t="shared" si="10"/>
        <v>34</v>
      </c>
      <c r="E382" s="132">
        <f t="shared" si="11"/>
        <v>31</v>
      </c>
    </row>
    <row r="383" spans="1:5" x14ac:dyDescent="0.25">
      <c r="A383" s="128">
        <v>43110</v>
      </c>
      <c r="B383" s="6">
        <v>40</v>
      </c>
      <c r="C383" s="6">
        <v>27</v>
      </c>
      <c r="D383" s="130">
        <f t="shared" si="10"/>
        <v>33.5</v>
      </c>
      <c r="E383" s="132">
        <f t="shared" si="11"/>
        <v>31.5</v>
      </c>
    </row>
    <row r="384" spans="1:5" x14ac:dyDescent="0.25">
      <c r="A384" s="128">
        <v>43111</v>
      </c>
      <c r="B384" s="6">
        <v>55</v>
      </c>
      <c r="C384" s="6">
        <v>38</v>
      </c>
      <c r="D384" s="130">
        <f t="shared" si="10"/>
        <v>46.5</v>
      </c>
      <c r="E384" s="132">
        <f t="shared" si="11"/>
        <v>18.5</v>
      </c>
    </row>
    <row r="385" spans="1:5" x14ac:dyDescent="0.25">
      <c r="A385" s="128">
        <v>43112</v>
      </c>
      <c r="B385" s="6">
        <v>51</v>
      </c>
      <c r="C385" s="6">
        <v>2</v>
      </c>
      <c r="D385" s="130">
        <f t="shared" si="10"/>
        <v>26.5</v>
      </c>
      <c r="E385" s="132">
        <f t="shared" si="11"/>
        <v>38.5</v>
      </c>
    </row>
    <row r="386" spans="1:5" x14ac:dyDescent="0.25">
      <c r="A386" s="128">
        <v>43113</v>
      </c>
      <c r="B386" s="6">
        <v>16</v>
      </c>
      <c r="C386" s="6">
        <v>0</v>
      </c>
      <c r="D386" s="130">
        <f t="shared" si="10"/>
        <v>8</v>
      </c>
      <c r="E386" s="132">
        <f t="shared" si="11"/>
        <v>57</v>
      </c>
    </row>
    <row r="387" spans="1:5" x14ac:dyDescent="0.25">
      <c r="A387" s="128">
        <v>43114</v>
      </c>
      <c r="B387" s="6">
        <v>14</v>
      </c>
      <c r="C387" s="6">
        <v>7</v>
      </c>
      <c r="D387" s="130">
        <f t="shared" si="10"/>
        <v>10.5</v>
      </c>
      <c r="E387" s="132">
        <f t="shared" si="11"/>
        <v>54.5</v>
      </c>
    </row>
    <row r="388" spans="1:5" x14ac:dyDescent="0.25">
      <c r="A388" s="128">
        <v>43115</v>
      </c>
      <c r="B388" s="6">
        <v>29</v>
      </c>
      <c r="C388" s="6">
        <v>7</v>
      </c>
      <c r="D388" s="130">
        <f t="shared" si="10"/>
        <v>18</v>
      </c>
      <c r="E388" s="132">
        <f t="shared" si="11"/>
        <v>47</v>
      </c>
    </row>
    <row r="389" spans="1:5" x14ac:dyDescent="0.25">
      <c r="A389" s="128">
        <v>43116</v>
      </c>
      <c r="B389" s="6">
        <v>11</v>
      </c>
      <c r="C389" s="6">
        <v>-7</v>
      </c>
      <c r="D389" s="130">
        <f t="shared" si="10"/>
        <v>2</v>
      </c>
      <c r="E389" s="132">
        <f t="shared" si="11"/>
        <v>63</v>
      </c>
    </row>
    <row r="390" spans="1:5" x14ac:dyDescent="0.25">
      <c r="A390" s="128">
        <v>43117</v>
      </c>
      <c r="B390" s="6">
        <v>11</v>
      </c>
      <c r="C390" s="6">
        <v>-8</v>
      </c>
      <c r="D390" s="130">
        <f t="shared" si="10"/>
        <v>1.5</v>
      </c>
      <c r="E390" s="132">
        <f t="shared" si="11"/>
        <v>63.5</v>
      </c>
    </row>
    <row r="391" spans="1:5" x14ac:dyDescent="0.25">
      <c r="A391" s="128">
        <v>43118</v>
      </c>
      <c r="B391" s="6">
        <v>23</v>
      </c>
      <c r="C391" s="6">
        <v>-3</v>
      </c>
      <c r="D391" s="130">
        <f t="shared" si="10"/>
        <v>10</v>
      </c>
      <c r="E391" s="132">
        <f t="shared" si="11"/>
        <v>55</v>
      </c>
    </row>
    <row r="392" spans="1:5" x14ac:dyDescent="0.25">
      <c r="A392" s="128">
        <v>43119</v>
      </c>
      <c r="B392" s="6">
        <v>36</v>
      </c>
      <c r="C392" s="6">
        <v>16</v>
      </c>
      <c r="D392" s="130">
        <f t="shared" si="10"/>
        <v>26</v>
      </c>
      <c r="E392" s="132">
        <f t="shared" si="11"/>
        <v>39</v>
      </c>
    </row>
    <row r="393" spans="1:5" x14ac:dyDescent="0.25">
      <c r="A393" s="128">
        <v>43120</v>
      </c>
      <c r="B393" s="6">
        <v>47</v>
      </c>
      <c r="C393" s="6">
        <v>17</v>
      </c>
      <c r="D393" s="130">
        <f t="shared" si="10"/>
        <v>32</v>
      </c>
      <c r="E393" s="132">
        <f t="shared" si="11"/>
        <v>33</v>
      </c>
    </row>
    <row r="394" spans="1:5" x14ac:dyDescent="0.25">
      <c r="A394" s="128">
        <v>43121</v>
      </c>
      <c r="B394" s="6">
        <v>51</v>
      </c>
      <c r="C394" s="6">
        <v>39</v>
      </c>
      <c r="D394" s="130">
        <f t="shared" ref="D394:D457" si="12">(B394+C394)/2</f>
        <v>45</v>
      </c>
      <c r="E394" s="132">
        <f t="shared" ref="E394:E457" si="13">IF(65-D394&gt;0,65-D394,0)</f>
        <v>20</v>
      </c>
    </row>
    <row r="395" spans="1:5" x14ac:dyDescent="0.25">
      <c r="A395" s="128">
        <v>43122</v>
      </c>
      <c r="B395" s="6">
        <v>58</v>
      </c>
      <c r="C395" s="6">
        <v>43</v>
      </c>
      <c r="D395" s="130">
        <f t="shared" si="12"/>
        <v>50.5</v>
      </c>
      <c r="E395" s="132">
        <f t="shared" si="13"/>
        <v>14.5</v>
      </c>
    </row>
    <row r="396" spans="1:5" x14ac:dyDescent="0.25">
      <c r="A396" s="128">
        <v>43123</v>
      </c>
      <c r="B396" s="6">
        <v>52</v>
      </c>
      <c r="C396" s="6">
        <v>29</v>
      </c>
      <c r="D396" s="130">
        <f t="shared" si="12"/>
        <v>40.5</v>
      </c>
      <c r="E396" s="132">
        <f t="shared" si="13"/>
        <v>24.5</v>
      </c>
    </row>
    <row r="397" spans="1:5" x14ac:dyDescent="0.25">
      <c r="A397" s="128">
        <v>43124</v>
      </c>
      <c r="B397" s="6">
        <v>32</v>
      </c>
      <c r="C397" s="6">
        <v>24</v>
      </c>
      <c r="D397" s="130">
        <f t="shared" si="12"/>
        <v>28</v>
      </c>
      <c r="E397" s="132">
        <f t="shared" si="13"/>
        <v>37</v>
      </c>
    </row>
    <row r="398" spans="1:5" x14ac:dyDescent="0.25">
      <c r="A398" s="128">
        <v>43125</v>
      </c>
      <c r="B398" s="6">
        <v>37</v>
      </c>
      <c r="C398" s="6">
        <v>24</v>
      </c>
      <c r="D398" s="130">
        <f t="shared" si="12"/>
        <v>30.5</v>
      </c>
      <c r="E398" s="132">
        <f t="shared" si="13"/>
        <v>34.5</v>
      </c>
    </row>
    <row r="399" spans="1:5" x14ac:dyDescent="0.25">
      <c r="A399" s="128">
        <v>43126</v>
      </c>
      <c r="B399" s="6">
        <v>58</v>
      </c>
      <c r="C399" s="6">
        <v>35</v>
      </c>
      <c r="D399" s="130">
        <f t="shared" si="12"/>
        <v>46.5</v>
      </c>
      <c r="E399" s="132">
        <f t="shared" si="13"/>
        <v>18.5</v>
      </c>
    </row>
    <row r="400" spans="1:5" x14ac:dyDescent="0.25">
      <c r="A400" s="128">
        <v>43127</v>
      </c>
      <c r="B400" s="6">
        <v>60</v>
      </c>
      <c r="C400" s="6">
        <v>31</v>
      </c>
      <c r="D400" s="130">
        <f t="shared" si="12"/>
        <v>45.5</v>
      </c>
      <c r="E400" s="132">
        <f t="shared" si="13"/>
        <v>19.5</v>
      </c>
    </row>
    <row r="401" spans="1:5" x14ac:dyDescent="0.25">
      <c r="A401" s="128">
        <v>43128</v>
      </c>
      <c r="B401" s="6">
        <v>51</v>
      </c>
      <c r="C401" s="6">
        <v>19</v>
      </c>
      <c r="D401" s="130">
        <f t="shared" si="12"/>
        <v>35</v>
      </c>
      <c r="E401" s="132">
        <f t="shared" si="13"/>
        <v>30</v>
      </c>
    </row>
    <row r="402" spans="1:5" x14ac:dyDescent="0.25">
      <c r="A402" s="128">
        <v>43129</v>
      </c>
      <c r="B402" s="6">
        <v>42</v>
      </c>
      <c r="C402" s="6">
        <v>17</v>
      </c>
      <c r="D402" s="130">
        <f t="shared" si="12"/>
        <v>29.5</v>
      </c>
      <c r="E402" s="132">
        <f t="shared" si="13"/>
        <v>35.5</v>
      </c>
    </row>
    <row r="403" spans="1:5" x14ac:dyDescent="0.25">
      <c r="A403" s="128">
        <v>43130</v>
      </c>
      <c r="B403" s="6">
        <v>28</v>
      </c>
      <c r="C403" s="6">
        <v>12</v>
      </c>
      <c r="D403" s="130">
        <f t="shared" si="12"/>
        <v>20</v>
      </c>
      <c r="E403" s="132">
        <f t="shared" si="13"/>
        <v>45</v>
      </c>
    </row>
    <row r="404" spans="1:5" x14ac:dyDescent="0.25">
      <c r="A404" s="128">
        <v>43131</v>
      </c>
      <c r="B404" s="6">
        <v>40</v>
      </c>
      <c r="C404" s="6">
        <v>12</v>
      </c>
      <c r="D404" s="130">
        <f t="shared" si="12"/>
        <v>26</v>
      </c>
      <c r="E404" s="132">
        <f t="shared" si="13"/>
        <v>39</v>
      </c>
    </row>
    <row r="405" spans="1:5" x14ac:dyDescent="0.25">
      <c r="A405" s="128">
        <v>43132</v>
      </c>
      <c r="B405" s="6">
        <v>45</v>
      </c>
      <c r="C405" s="6">
        <v>18</v>
      </c>
      <c r="D405" s="130">
        <f t="shared" si="12"/>
        <v>31.5</v>
      </c>
      <c r="E405" s="132">
        <f t="shared" si="13"/>
        <v>33.5</v>
      </c>
    </row>
    <row r="406" spans="1:5" x14ac:dyDescent="0.25">
      <c r="A406" s="128">
        <v>43133</v>
      </c>
      <c r="B406" s="6">
        <v>26</v>
      </c>
      <c r="C406" s="6">
        <v>5</v>
      </c>
      <c r="D406" s="130">
        <f t="shared" si="12"/>
        <v>15.5</v>
      </c>
      <c r="E406" s="132">
        <f t="shared" si="13"/>
        <v>49.5</v>
      </c>
    </row>
    <row r="407" spans="1:5" x14ac:dyDescent="0.25">
      <c r="A407" s="128">
        <v>43134</v>
      </c>
      <c r="B407" s="6">
        <f>(B406+B408)/2</f>
        <v>36.5</v>
      </c>
      <c r="C407" s="6">
        <f>(C406+C408)/2</f>
        <v>12.5</v>
      </c>
      <c r="D407" s="130">
        <f t="shared" si="12"/>
        <v>24.5</v>
      </c>
      <c r="E407" s="132">
        <f t="shared" si="13"/>
        <v>40.5</v>
      </c>
    </row>
    <row r="408" spans="1:5" x14ac:dyDescent="0.25">
      <c r="A408" s="128">
        <v>43135</v>
      </c>
      <c r="B408" s="6">
        <v>47</v>
      </c>
      <c r="C408" s="6">
        <v>20</v>
      </c>
      <c r="D408" s="130">
        <f t="shared" si="12"/>
        <v>33.5</v>
      </c>
      <c r="E408" s="132">
        <f t="shared" si="13"/>
        <v>31.5</v>
      </c>
    </row>
    <row r="409" spans="1:5" x14ac:dyDescent="0.25">
      <c r="A409" s="128">
        <v>43136</v>
      </c>
      <c r="B409" s="6">
        <v>20</v>
      </c>
      <c r="C409" s="6">
        <v>3</v>
      </c>
      <c r="D409" s="130">
        <f t="shared" si="12"/>
        <v>11.5</v>
      </c>
      <c r="E409" s="132">
        <f t="shared" si="13"/>
        <v>53.5</v>
      </c>
    </row>
    <row r="410" spans="1:5" x14ac:dyDescent="0.25">
      <c r="A410" s="128">
        <v>43137</v>
      </c>
      <c r="B410" s="6">
        <v>16</v>
      </c>
      <c r="C410" s="6">
        <v>2</v>
      </c>
      <c r="D410" s="130">
        <f t="shared" si="12"/>
        <v>9</v>
      </c>
      <c r="E410" s="132">
        <f t="shared" si="13"/>
        <v>56</v>
      </c>
    </row>
    <row r="411" spans="1:5" x14ac:dyDescent="0.25">
      <c r="A411" s="128">
        <v>43138</v>
      </c>
      <c r="B411" s="6">
        <v>14</v>
      </c>
      <c r="C411" s="6">
        <v>1</v>
      </c>
      <c r="D411" s="130">
        <f t="shared" si="12"/>
        <v>7.5</v>
      </c>
      <c r="E411" s="132">
        <f t="shared" si="13"/>
        <v>57.5</v>
      </c>
    </row>
    <row r="412" spans="1:5" x14ac:dyDescent="0.25">
      <c r="A412" s="128">
        <v>43139</v>
      </c>
      <c r="B412" s="6">
        <v>22</v>
      </c>
      <c r="C412" s="6">
        <v>10</v>
      </c>
      <c r="D412" s="130">
        <f t="shared" si="12"/>
        <v>16</v>
      </c>
      <c r="E412" s="132">
        <f t="shared" si="13"/>
        <v>49</v>
      </c>
    </row>
    <row r="413" spans="1:5" x14ac:dyDescent="0.25">
      <c r="A413" s="128">
        <v>43140</v>
      </c>
      <c r="B413" s="6">
        <v>38</v>
      </c>
      <c r="C413" s="6">
        <v>18</v>
      </c>
      <c r="D413" s="130">
        <f t="shared" si="12"/>
        <v>28</v>
      </c>
      <c r="E413" s="132">
        <f t="shared" si="13"/>
        <v>37</v>
      </c>
    </row>
    <row r="414" spans="1:5" x14ac:dyDescent="0.25">
      <c r="A414" s="128">
        <v>43141</v>
      </c>
      <c r="B414" s="6">
        <v>25</v>
      </c>
      <c r="C414" s="6">
        <v>9</v>
      </c>
      <c r="D414" s="130">
        <f t="shared" si="12"/>
        <v>17</v>
      </c>
      <c r="E414" s="132">
        <f t="shared" si="13"/>
        <v>48</v>
      </c>
    </row>
    <row r="415" spans="1:5" x14ac:dyDescent="0.25">
      <c r="A415" s="128">
        <v>43142</v>
      </c>
      <c r="B415" s="6">
        <v>17</v>
      </c>
      <c r="C415" s="6">
        <v>9</v>
      </c>
      <c r="D415" s="130">
        <f t="shared" si="12"/>
        <v>13</v>
      </c>
      <c r="E415" s="132">
        <f t="shared" si="13"/>
        <v>52</v>
      </c>
    </row>
    <row r="416" spans="1:5" x14ac:dyDescent="0.25">
      <c r="A416" s="128">
        <v>43143</v>
      </c>
      <c r="B416" s="6">
        <v>28</v>
      </c>
      <c r="C416" s="6">
        <v>6</v>
      </c>
      <c r="D416" s="130">
        <f t="shared" si="12"/>
        <v>17</v>
      </c>
      <c r="E416" s="132">
        <f t="shared" si="13"/>
        <v>48</v>
      </c>
    </row>
    <row r="417" spans="1:5" x14ac:dyDescent="0.25">
      <c r="A417" s="128">
        <v>43144</v>
      </c>
      <c r="B417" s="6">
        <v>27</v>
      </c>
      <c r="C417" s="6">
        <v>5</v>
      </c>
      <c r="D417" s="130">
        <f t="shared" si="12"/>
        <v>16</v>
      </c>
      <c r="E417" s="132">
        <f t="shared" si="13"/>
        <v>49</v>
      </c>
    </row>
    <row r="418" spans="1:5" x14ac:dyDescent="0.25">
      <c r="A418" s="128">
        <v>43145</v>
      </c>
      <c r="B418" s="6">
        <v>44</v>
      </c>
      <c r="C418" s="6">
        <v>16</v>
      </c>
      <c r="D418" s="130">
        <f t="shared" si="12"/>
        <v>30</v>
      </c>
      <c r="E418" s="132">
        <f t="shared" si="13"/>
        <v>35</v>
      </c>
    </row>
    <row r="419" spans="1:5" x14ac:dyDescent="0.25">
      <c r="A419" s="128">
        <v>43146</v>
      </c>
      <c r="B419" s="6">
        <v>52</v>
      </c>
      <c r="C419" s="6">
        <v>36</v>
      </c>
      <c r="D419" s="130">
        <f t="shared" si="12"/>
        <v>44</v>
      </c>
      <c r="E419" s="132">
        <f t="shared" si="13"/>
        <v>21</v>
      </c>
    </row>
    <row r="420" spans="1:5" x14ac:dyDescent="0.25">
      <c r="A420" s="128">
        <v>43147</v>
      </c>
      <c r="B420" s="6">
        <v>58</v>
      </c>
      <c r="C420" s="6">
        <v>22</v>
      </c>
      <c r="D420" s="130">
        <f t="shared" si="12"/>
        <v>40</v>
      </c>
      <c r="E420" s="132">
        <f t="shared" si="13"/>
        <v>25</v>
      </c>
    </row>
    <row r="421" spans="1:5" x14ac:dyDescent="0.25">
      <c r="A421" s="128">
        <v>43148</v>
      </c>
      <c r="B421" s="6">
        <v>35</v>
      </c>
      <c r="C421" s="6">
        <v>18</v>
      </c>
      <c r="D421" s="130">
        <f t="shared" si="12"/>
        <v>26.5</v>
      </c>
      <c r="E421" s="132">
        <f t="shared" si="13"/>
        <v>38.5</v>
      </c>
    </row>
    <row r="422" spans="1:5" x14ac:dyDescent="0.25">
      <c r="A422" s="128">
        <v>43149</v>
      </c>
      <c r="B422" s="6">
        <v>45</v>
      </c>
      <c r="C422" s="6">
        <v>22</v>
      </c>
      <c r="D422" s="130">
        <f t="shared" si="12"/>
        <v>33.5</v>
      </c>
      <c r="E422" s="132">
        <f t="shared" si="13"/>
        <v>31.5</v>
      </c>
    </row>
    <row r="423" spans="1:5" x14ac:dyDescent="0.25">
      <c r="A423" s="128">
        <v>43150</v>
      </c>
      <c r="B423" s="6">
        <v>54</v>
      </c>
      <c r="C423" s="6">
        <v>31</v>
      </c>
      <c r="D423" s="130">
        <f t="shared" si="12"/>
        <v>42.5</v>
      </c>
      <c r="E423" s="132">
        <f t="shared" si="13"/>
        <v>22.5</v>
      </c>
    </row>
    <row r="424" spans="1:5" x14ac:dyDescent="0.25">
      <c r="A424" s="128">
        <v>43151</v>
      </c>
      <c r="B424" s="6">
        <v>67</v>
      </c>
      <c r="C424" s="6">
        <v>33</v>
      </c>
      <c r="D424" s="130">
        <f t="shared" si="12"/>
        <v>50</v>
      </c>
      <c r="E424" s="132">
        <f t="shared" si="13"/>
        <v>15</v>
      </c>
    </row>
    <row r="425" spans="1:5" x14ac:dyDescent="0.25">
      <c r="A425" s="128">
        <v>43152</v>
      </c>
      <c r="B425" s="6">
        <v>35</v>
      </c>
      <c r="C425" s="6">
        <v>16</v>
      </c>
      <c r="D425" s="130">
        <f t="shared" si="12"/>
        <v>25.5</v>
      </c>
      <c r="E425" s="132">
        <f t="shared" si="13"/>
        <v>39.5</v>
      </c>
    </row>
    <row r="426" spans="1:5" x14ac:dyDescent="0.25">
      <c r="A426" s="128">
        <v>43153</v>
      </c>
      <c r="B426" s="6">
        <v>27</v>
      </c>
      <c r="C426" s="6">
        <v>16</v>
      </c>
      <c r="D426" s="130">
        <f t="shared" si="12"/>
        <v>21.5</v>
      </c>
      <c r="E426" s="132">
        <f t="shared" si="13"/>
        <v>43.5</v>
      </c>
    </row>
    <row r="427" spans="1:5" x14ac:dyDescent="0.25">
      <c r="A427" s="128">
        <v>43154</v>
      </c>
      <c r="B427" s="6">
        <v>36</v>
      </c>
      <c r="C427" s="6">
        <v>26</v>
      </c>
      <c r="D427" s="130">
        <f t="shared" si="12"/>
        <v>31</v>
      </c>
      <c r="E427" s="132">
        <f t="shared" si="13"/>
        <v>34</v>
      </c>
    </row>
    <row r="428" spans="1:5" x14ac:dyDescent="0.25">
      <c r="A428" s="128">
        <v>43155</v>
      </c>
      <c r="B428" s="6">
        <v>38</v>
      </c>
      <c r="C428" s="6">
        <v>29</v>
      </c>
      <c r="D428" s="130">
        <f t="shared" si="12"/>
        <v>33.5</v>
      </c>
      <c r="E428" s="132">
        <f t="shared" si="13"/>
        <v>31.5</v>
      </c>
    </row>
    <row r="429" spans="1:5" x14ac:dyDescent="0.25">
      <c r="A429" s="128">
        <v>43156</v>
      </c>
      <c r="B429" s="6">
        <v>40</v>
      </c>
      <c r="C429" s="6">
        <v>26</v>
      </c>
      <c r="D429" s="130">
        <f t="shared" si="12"/>
        <v>33</v>
      </c>
      <c r="E429" s="132">
        <f t="shared" si="13"/>
        <v>32</v>
      </c>
    </row>
    <row r="430" spans="1:5" x14ac:dyDescent="0.25">
      <c r="A430" s="128">
        <v>43157</v>
      </c>
      <c r="B430" s="6">
        <v>48</v>
      </c>
      <c r="C430" s="6">
        <v>27</v>
      </c>
      <c r="D430" s="130">
        <f t="shared" si="12"/>
        <v>37.5</v>
      </c>
      <c r="E430" s="132">
        <f t="shared" si="13"/>
        <v>27.5</v>
      </c>
    </row>
    <row r="431" spans="1:5" x14ac:dyDescent="0.25">
      <c r="A431" s="128">
        <v>43158</v>
      </c>
      <c r="B431" s="6">
        <v>58</v>
      </c>
      <c r="C431" s="6">
        <v>34</v>
      </c>
      <c r="D431" s="130">
        <f t="shared" si="12"/>
        <v>46</v>
      </c>
      <c r="E431" s="132">
        <f t="shared" si="13"/>
        <v>19</v>
      </c>
    </row>
    <row r="432" spans="1:5" x14ac:dyDescent="0.25">
      <c r="A432" s="128">
        <v>43159</v>
      </c>
      <c r="B432" s="6">
        <v>58</v>
      </c>
      <c r="C432" s="6">
        <v>34</v>
      </c>
      <c r="D432" s="130">
        <f t="shared" si="12"/>
        <v>46</v>
      </c>
      <c r="E432" s="132">
        <f t="shared" si="13"/>
        <v>19</v>
      </c>
    </row>
    <row r="433" spans="1:5" x14ac:dyDescent="0.25">
      <c r="A433" s="128">
        <v>43160</v>
      </c>
      <c r="B433" s="6">
        <v>54</v>
      </c>
      <c r="C433" s="6">
        <v>36</v>
      </c>
      <c r="D433" s="130">
        <f t="shared" si="12"/>
        <v>45</v>
      </c>
      <c r="E433" s="132">
        <f t="shared" si="13"/>
        <v>20</v>
      </c>
    </row>
    <row r="434" spans="1:5" x14ac:dyDescent="0.25">
      <c r="A434" s="128">
        <v>43161</v>
      </c>
      <c r="B434" s="6">
        <v>51</v>
      </c>
      <c r="C434" s="6">
        <v>24</v>
      </c>
      <c r="D434" s="130">
        <f t="shared" si="12"/>
        <v>37.5</v>
      </c>
      <c r="E434" s="132">
        <f t="shared" si="13"/>
        <v>27.5</v>
      </c>
    </row>
    <row r="435" spans="1:5" x14ac:dyDescent="0.25">
      <c r="A435" s="128">
        <v>43162</v>
      </c>
      <c r="B435" s="6">
        <v>52</v>
      </c>
      <c r="C435" s="6">
        <v>24</v>
      </c>
      <c r="D435" s="130">
        <f t="shared" si="12"/>
        <v>38</v>
      </c>
      <c r="E435" s="132">
        <f t="shared" si="13"/>
        <v>27</v>
      </c>
    </row>
    <row r="436" spans="1:5" x14ac:dyDescent="0.25">
      <c r="A436" s="128">
        <v>43163</v>
      </c>
      <c r="B436" s="6">
        <v>58</v>
      </c>
      <c r="C436" s="6">
        <v>30</v>
      </c>
      <c r="D436" s="130">
        <f t="shared" si="12"/>
        <v>44</v>
      </c>
      <c r="E436" s="132">
        <f t="shared" si="13"/>
        <v>21</v>
      </c>
    </row>
    <row r="437" spans="1:5" x14ac:dyDescent="0.25">
      <c r="A437" s="128">
        <v>43164</v>
      </c>
      <c r="B437" s="6">
        <v>60</v>
      </c>
      <c r="C437" s="6">
        <v>34</v>
      </c>
      <c r="D437" s="130">
        <f t="shared" si="12"/>
        <v>47</v>
      </c>
      <c r="E437" s="132">
        <f t="shared" si="13"/>
        <v>18</v>
      </c>
    </row>
    <row r="438" spans="1:5" x14ac:dyDescent="0.25">
      <c r="A438" s="128">
        <v>43165</v>
      </c>
      <c r="B438" s="6">
        <v>44</v>
      </c>
      <c r="C438" s="6">
        <v>35</v>
      </c>
      <c r="D438" s="130">
        <f t="shared" si="12"/>
        <v>39.5</v>
      </c>
      <c r="E438" s="132">
        <f t="shared" si="13"/>
        <v>25.5</v>
      </c>
    </row>
    <row r="439" spans="1:5" x14ac:dyDescent="0.25">
      <c r="A439" s="128">
        <v>43166</v>
      </c>
      <c r="B439" s="6">
        <v>36</v>
      </c>
      <c r="C439" s="6">
        <v>27</v>
      </c>
      <c r="D439" s="130">
        <f t="shared" si="12"/>
        <v>31.5</v>
      </c>
      <c r="E439" s="132">
        <f t="shared" si="13"/>
        <v>33.5</v>
      </c>
    </row>
    <row r="440" spans="1:5" x14ac:dyDescent="0.25">
      <c r="A440" s="128">
        <v>43167</v>
      </c>
      <c r="B440" s="6">
        <v>33</v>
      </c>
      <c r="C440" s="6">
        <v>20</v>
      </c>
      <c r="D440" s="130">
        <f t="shared" si="12"/>
        <v>26.5</v>
      </c>
      <c r="E440" s="132">
        <f t="shared" si="13"/>
        <v>38.5</v>
      </c>
    </row>
    <row r="441" spans="1:5" x14ac:dyDescent="0.25">
      <c r="A441" s="128">
        <v>43168</v>
      </c>
      <c r="B441" s="6">
        <v>38</v>
      </c>
      <c r="C441" s="6">
        <v>20</v>
      </c>
      <c r="D441" s="130">
        <f t="shared" si="12"/>
        <v>29</v>
      </c>
      <c r="E441" s="132">
        <f t="shared" si="13"/>
        <v>36</v>
      </c>
    </row>
    <row r="442" spans="1:5" x14ac:dyDescent="0.25">
      <c r="A442" s="128">
        <v>43169</v>
      </c>
      <c r="B442" s="6">
        <v>44</v>
      </c>
      <c r="C442" s="6">
        <v>24</v>
      </c>
      <c r="D442" s="130">
        <f t="shared" si="12"/>
        <v>34</v>
      </c>
      <c r="E442" s="132">
        <f t="shared" si="13"/>
        <v>31</v>
      </c>
    </row>
    <row r="443" spans="1:5" x14ac:dyDescent="0.25">
      <c r="A443" s="128">
        <v>43170</v>
      </c>
      <c r="B443" s="6">
        <v>48</v>
      </c>
      <c r="C443" s="6">
        <v>26</v>
      </c>
      <c r="D443" s="130">
        <f t="shared" si="12"/>
        <v>37</v>
      </c>
      <c r="E443" s="132">
        <f t="shared" si="13"/>
        <v>28</v>
      </c>
    </row>
    <row r="444" spans="1:5" x14ac:dyDescent="0.25">
      <c r="A444" s="128">
        <v>43171</v>
      </c>
      <c r="B444" s="6">
        <v>40</v>
      </c>
      <c r="C444" s="6">
        <v>30</v>
      </c>
      <c r="D444" s="130">
        <f t="shared" si="12"/>
        <v>35</v>
      </c>
      <c r="E444" s="132">
        <f t="shared" si="13"/>
        <v>30</v>
      </c>
    </row>
    <row r="445" spans="1:5" x14ac:dyDescent="0.25">
      <c r="A445" s="128">
        <v>43172</v>
      </c>
      <c r="B445" s="6">
        <v>47</v>
      </c>
      <c r="C445" s="6">
        <v>26</v>
      </c>
      <c r="D445" s="130">
        <f t="shared" si="12"/>
        <v>36.5</v>
      </c>
      <c r="E445" s="132">
        <f t="shared" si="13"/>
        <v>28.5</v>
      </c>
    </row>
    <row r="446" spans="1:5" x14ac:dyDescent="0.25">
      <c r="A446" s="128">
        <v>43173</v>
      </c>
      <c r="B446" s="6">
        <v>44</v>
      </c>
      <c r="C446" s="6">
        <v>20</v>
      </c>
      <c r="D446" s="130">
        <f t="shared" si="12"/>
        <v>32</v>
      </c>
      <c r="E446" s="132">
        <f t="shared" si="13"/>
        <v>33</v>
      </c>
    </row>
    <row r="447" spans="1:5" x14ac:dyDescent="0.25">
      <c r="A447" s="128">
        <v>43174</v>
      </c>
      <c r="B447" s="6">
        <v>59</v>
      </c>
      <c r="C447" s="6">
        <v>20</v>
      </c>
      <c r="D447" s="130">
        <f t="shared" si="12"/>
        <v>39.5</v>
      </c>
      <c r="E447" s="132">
        <f t="shared" si="13"/>
        <v>25.5</v>
      </c>
    </row>
    <row r="448" spans="1:5" x14ac:dyDescent="0.25">
      <c r="A448" s="128">
        <v>43175</v>
      </c>
      <c r="B448" s="6">
        <v>61</v>
      </c>
      <c r="C448" s="6">
        <v>31</v>
      </c>
      <c r="D448" s="130">
        <f t="shared" si="12"/>
        <v>46</v>
      </c>
      <c r="E448" s="132">
        <f t="shared" si="13"/>
        <v>19</v>
      </c>
    </row>
    <row r="449" spans="1:5" x14ac:dyDescent="0.25">
      <c r="A449" s="128">
        <v>43176</v>
      </c>
      <c r="B449" s="6">
        <v>40</v>
      </c>
      <c r="C449" s="6">
        <v>31</v>
      </c>
      <c r="D449" s="130">
        <f t="shared" si="12"/>
        <v>35.5</v>
      </c>
      <c r="E449" s="132">
        <f t="shared" si="13"/>
        <v>29.5</v>
      </c>
    </row>
    <row r="450" spans="1:5" x14ac:dyDescent="0.25">
      <c r="A450" s="128">
        <v>43177</v>
      </c>
      <c r="B450" s="6">
        <v>37</v>
      </c>
      <c r="C450" s="6">
        <v>33</v>
      </c>
      <c r="D450" s="130">
        <f t="shared" si="12"/>
        <v>35</v>
      </c>
      <c r="E450" s="132">
        <f t="shared" si="13"/>
        <v>30</v>
      </c>
    </row>
    <row r="451" spans="1:5" x14ac:dyDescent="0.25">
      <c r="A451" s="128">
        <v>43178</v>
      </c>
      <c r="B451" s="6">
        <v>41</v>
      </c>
      <c r="C451" s="6">
        <v>34</v>
      </c>
      <c r="D451" s="130">
        <f t="shared" si="12"/>
        <v>37.5</v>
      </c>
      <c r="E451" s="132">
        <f t="shared" si="13"/>
        <v>27.5</v>
      </c>
    </row>
    <row r="452" spans="1:5" x14ac:dyDescent="0.25">
      <c r="A452" s="128">
        <v>43179</v>
      </c>
      <c r="B452" s="6">
        <v>51</v>
      </c>
      <c r="C452" s="6">
        <v>31</v>
      </c>
      <c r="D452" s="130">
        <f t="shared" si="12"/>
        <v>41</v>
      </c>
      <c r="E452" s="132">
        <f t="shared" si="13"/>
        <v>24</v>
      </c>
    </row>
    <row r="453" spans="1:5" x14ac:dyDescent="0.25">
      <c r="A453" s="128">
        <v>43180</v>
      </c>
      <c r="B453" s="6">
        <v>39</v>
      </c>
      <c r="C453" s="6">
        <v>29</v>
      </c>
      <c r="D453" s="130">
        <f t="shared" si="12"/>
        <v>34</v>
      </c>
      <c r="E453" s="132">
        <f t="shared" si="13"/>
        <v>31</v>
      </c>
    </row>
    <row r="454" spans="1:5" x14ac:dyDescent="0.25">
      <c r="A454" s="128">
        <v>43181</v>
      </c>
      <c r="B454" s="6">
        <v>48</v>
      </c>
      <c r="C454" s="6">
        <v>28</v>
      </c>
      <c r="D454" s="130">
        <f t="shared" si="12"/>
        <v>38</v>
      </c>
      <c r="E454" s="132">
        <f t="shared" si="13"/>
        <v>27</v>
      </c>
    </row>
    <row r="455" spans="1:5" x14ac:dyDescent="0.25">
      <c r="A455" s="128">
        <v>43182</v>
      </c>
      <c r="B455" s="6">
        <v>48</v>
      </c>
      <c r="C455" s="6">
        <v>30</v>
      </c>
      <c r="D455" s="130">
        <f t="shared" si="12"/>
        <v>39</v>
      </c>
      <c r="E455" s="132">
        <f t="shared" si="13"/>
        <v>26</v>
      </c>
    </row>
    <row r="456" spans="1:5" x14ac:dyDescent="0.25">
      <c r="A456" s="128">
        <v>43183</v>
      </c>
      <c r="B456" s="6">
        <v>45</v>
      </c>
      <c r="C456" s="6">
        <v>36</v>
      </c>
      <c r="D456" s="130">
        <f t="shared" si="12"/>
        <v>40.5</v>
      </c>
      <c r="E456" s="132">
        <f t="shared" si="13"/>
        <v>24.5</v>
      </c>
    </row>
    <row r="457" spans="1:5" x14ac:dyDescent="0.25">
      <c r="A457" s="128">
        <v>43184</v>
      </c>
      <c r="B457" s="6">
        <v>39</v>
      </c>
      <c r="C457" s="6">
        <v>31</v>
      </c>
      <c r="D457" s="130">
        <f t="shared" si="12"/>
        <v>35</v>
      </c>
      <c r="E457" s="132">
        <f t="shared" si="13"/>
        <v>30</v>
      </c>
    </row>
    <row r="458" spans="1:5" x14ac:dyDescent="0.25">
      <c r="A458" s="128">
        <v>43185</v>
      </c>
      <c r="B458" s="6">
        <v>45</v>
      </c>
      <c r="C458" s="6">
        <v>33</v>
      </c>
      <c r="D458" s="130">
        <f t="shared" ref="D458:D521" si="14">(B458+C458)/2</f>
        <v>39</v>
      </c>
      <c r="E458" s="132">
        <f t="shared" ref="E458:E521" si="15">IF(65-D458&gt;0,65-D458,0)</f>
        <v>26</v>
      </c>
    </row>
    <row r="459" spans="1:5" x14ac:dyDescent="0.25">
      <c r="A459" s="128">
        <v>43186</v>
      </c>
      <c r="B459" s="6">
        <v>47</v>
      </c>
      <c r="C459" s="6">
        <v>35</v>
      </c>
      <c r="D459" s="130">
        <f t="shared" si="14"/>
        <v>41</v>
      </c>
      <c r="E459" s="132">
        <f t="shared" si="15"/>
        <v>24</v>
      </c>
    </row>
    <row r="460" spans="1:5" x14ac:dyDescent="0.25">
      <c r="A460" s="128">
        <v>43187</v>
      </c>
      <c r="B460" s="6">
        <v>44</v>
      </c>
      <c r="C460" s="6">
        <v>33</v>
      </c>
      <c r="D460" s="130">
        <f t="shared" si="14"/>
        <v>38.5</v>
      </c>
      <c r="E460" s="132">
        <f t="shared" si="15"/>
        <v>26.5</v>
      </c>
    </row>
    <row r="461" spans="1:5" x14ac:dyDescent="0.25">
      <c r="A461" s="128">
        <v>43188</v>
      </c>
      <c r="B461" s="6">
        <v>47</v>
      </c>
      <c r="C461" s="6">
        <v>33</v>
      </c>
      <c r="D461" s="130">
        <f t="shared" si="14"/>
        <v>40</v>
      </c>
      <c r="E461" s="132">
        <f t="shared" si="15"/>
        <v>25</v>
      </c>
    </row>
    <row r="462" spans="1:5" x14ac:dyDescent="0.25">
      <c r="A462" s="128">
        <v>43189</v>
      </c>
      <c r="B462" s="6">
        <v>53</v>
      </c>
      <c r="C462" s="6">
        <v>30</v>
      </c>
      <c r="D462" s="130">
        <f t="shared" si="14"/>
        <v>41.5</v>
      </c>
      <c r="E462" s="132">
        <f t="shared" si="15"/>
        <v>23.5</v>
      </c>
    </row>
    <row r="463" spans="1:5" x14ac:dyDescent="0.25">
      <c r="A463" s="128">
        <v>43190</v>
      </c>
      <c r="B463" s="6">
        <v>53</v>
      </c>
      <c r="C463" s="6">
        <v>29</v>
      </c>
      <c r="D463" s="130">
        <f t="shared" si="14"/>
        <v>41</v>
      </c>
      <c r="E463" s="132">
        <f t="shared" si="15"/>
        <v>24</v>
      </c>
    </row>
    <row r="464" spans="1:5" x14ac:dyDescent="0.25">
      <c r="A464" s="128">
        <v>43191</v>
      </c>
      <c r="B464" s="6">
        <v>62</v>
      </c>
      <c r="C464" s="6">
        <v>24</v>
      </c>
      <c r="D464" s="130">
        <f t="shared" si="14"/>
        <v>43</v>
      </c>
      <c r="E464" s="132">
        <f t="shared" si="15"/>
        <v>22</v>
      </c>
    </row>
    <row r="465" spans="1:5" x14ac:dyDescent="0.25">
      <c r="A465" s="128">
        <v>43192</v>
      </c>
      <c r="B465" s="6">
        <v>25</v>
      </c>
      <c r="C465" s="6">
        <v>10</v>
      </c>
      <c r="D465" s="130">
        <f t="shared" si="14"/>
        <v>17.5</v>
      </c>
      <c r="E465" s="132">
        <f t="shared" si="15"/>
        <v>47.5</v>
      </c>
    </row>
    <row r="466" spans="1:5" x14ac:dyDescent="0.25">
      <c r="A466" s="128">
        <v>43193</v>
      </c>
      <c r="B466" s="6">
        <v>33</v>
      </c>
      <c r="C466" s="6">
        <v>8</v>
      </c>
      <c r="D466" s="130">
        <f t="shared" si="14"/>
        <v>20.5</v>
      </c>
      <c r="E466" s="132">
        <f t="shared" si="15"/>
        <v>44.5</v>
      </c>
    </row>
    <row r="467" spans="1:5" x14ac:dyDescent="0.25">
      <c r="A467" s="128">
        <v>43194</v>
      </c>
      <c r="B467" s="6">
        <v>40</v>
      </c>
      <c r="C467" s="6">
        <v>16</v>
      </c>
      <c r="D467" s="130">
        <f t="shared" si="14"/>
        <v>28</v>
      </c>
      <c r="E467" s="132">
        <f t="shared" si="15"/>
        <v>37</v>
      </c>
    </row>
    <row r="468" spans="1:5" x14ac:dyDescent="0.25">
      <c r="A468" s="128">
        <v>43195</v>
      </c>
      <c r="B468" s="6">
        <v>40</v>
      </c>
      <c r="C468" s="6">
        <v>16</v>
      </c>
      <c r="D468" s="130">
        <f t="shared" si="14"/>
        <v>28</v>
      </c>
      <c r="E468" s="132">
        <f t="shared" si="15"/>
        <v>37</v>
      </c>
    </row>
    <row r="469" spans="1:5" x14ac:dyDescent="0.25">
      <c r="A469" s="128">
        <v>43196</v>
      </c>
      <c r="B469" s="6">
        <v>59</v>
      </c>
      <c r="C469" s="6">
        <v>30</v>
      </c>
      <c r="D469" s="130">
        <f t="shared" si="14"/>
        <v>44.5</v>
      </c>
      <c r="E469" s="132">
        <f t="shared" si="15"/>
        <v>20.5</v>
      </c>
    </row>
    <row r="470" spans="1:5" x14ac:dyDescent="0.25">
      <c r="A470" s="128">
        <v>43197</v>
      </c>
      <c r="B470" s="6">
        <v>39</v>
      </c>
      <c r="C470" s="6">
        <v>15</v>
      </c>
      <c r="D470" s="130">
        <f t="shared" si="14"/>
        <v>27</v>
      </c>
      <c r="E470" s="132">
        <f t="shared" si="15"/>
        <v>38</v>
      </c>
    </row>
    <row r="471" spans="1:5" x14ac:dyDescent="0.25">
      <c r="A471" s="128">
        <v>43198</v>
      </c>
      <c r="B471" s="6">
        <v>40</v>
      </c>
      <c r="C471" s="6">
        <v>15</v>
      </c>
      <c r="D471" s="130">
        <f t="shared" si="14"/>
        <v>27.5</v>
      </c>
      <c r="E471" s="132">
        <f t="shared" si="15"/>
        <v>37.5</v>
      </c>
    </row>
    <row r="472" spans="1:5" x14ac:dyDescent="0.25">
      <c r="A472" s="128">
        <v>43199</v>
      </c>
      <c r="B472" s="6">
        <v>37</v>
      </c>
      <c r="C472" s="6">
        <v>26</v>
      </c>
      <c r="D472" s="130">
        <f t="shared" si="14"/>
        <v>31.5</v>
      </c>
      <c r="E472" s="132">
        <f t="shared" si="15"/>
        <v>33.5</v>
      </c>
    </row>
    <row r="473" spans="1:5" x14ac:dyDescent="0.25">
      <c r="A473" s="128">
        <v>43200</v>
      </c>
      <c r="B473" s="6">
        <v>36</v>
      </c>
      <c r="C473" s="6">
        <v>30</v>
      </c>
      <c r="D473" s="130">
        <f t="shared" si="14"/>
        <v>33</v>
      </c>
      <c r="E473" s="132">
        <f t="shared" si="15"/>
        <v>32</v>
      </c>
    </row>
    <row r="474" spans="1:5" x14ac:dyDescent="0.25">
      <c r="A474" s="128">
        <v>43201</v>
      </c>
      <c r="B474" s="6">
        <v>53</v>
      </c>
      <c r="C474" s="6">
        <v>31</v>
      </c>
      <c r="D474" s="130">
        <f t="shared" si="14"/>
        <v>42</v>
      </c>
      <c r="E474" s="132">
        <f t="shared" si="15"/>
        <v>23</v>
      </c>
    </row>
    <row r="475" spans="1:5" x14ac:dyDescent="0.25">
      <c r="A475" s="128">
        <v>43202</v>
      </c>
      <c r="B475" s="6">
        <v>72</v>
      </c>
      <c r="C475" s="6">
        <v>45</v>
      </c>
      <c r="D475" s="130">
        <f t="shared" si="14"/>
        <v>58.5</v>
      </c>
      <c r="E475" s="132">
        <f t="shared" si="15"/>
        <v>6.5</v>
      </c>
    </row>
    <row r="476" spans="1:5" x14ac:dyDescent="0.25">
      <c r="A476" s="128">
        <v>43203</v>
      </c>
      <c r="B476" s="6">
        <v>79</v>
      </c>
      <c r="C476" s="6">
        <v>58</v>
      </c>
      <c r="D476" s="130">
        <f t="shared" si="14"/>
        <v>68.5</v>
      </c>
      <c r="E476" s="132">
        <f t="shared" si="15"/>
        <v>0</v>
      </c>
    </row>
    <row r="477" spans="1:5" x14ac:dyDescent="0.25">
      <c r="A477" s="128">
        <v>43204</v>
      </c>
      <c r="B477" s="6">
        <v>75</v>
      </c>
      <c r="C477" s="6">
        <v>50</v>
      </c>
      <c r="D477" s="130">
        <f t="shared" si="14"/>
        <v>62.5</v>
      </c>
      <c r="E477" s="132">
        <f t="shared" si="15"/>
        <v>2.5</v>
      </c>
    </row>
    <row r="478" spans="1:5" x14ac:dyDescent="0.25">
      <c r="A478" s="128">
        <v>43205</v>
      </c>
      <c r="B478" s="6">
        <v>76</v>
      </c>
      <c r="C478" s="6">
        <v>35</v>
      </c>
      <c r="D478" s="130">
        <f t="shared" si="14"/>
        <v>55.5</v>
      </c>
      <c r="E478" s="132">
        <f t="shared" si="15"/>
        <v>9.5</v>
      </c>
    </row>
    <row r="479" spans="1:5" x14ac:dyDescent="0.25">
      <c r="A479" s="128">
        <v>43206</v>
      </c>
      <c r="B479" s="6">
        <v>35</v>
      </c>
      <c r="C479" s="6">
        <v>25</v>
      </c>
      <c r="D479" s="130">
        <f t="shared" si="14"/>
        <v>30</v>
      </c>
      <c r="E479" s="132">
        <f t="shared" si="15"/>
        <v>35</v>
      </c>
    </row>
    <row r="480" spans="1:5" x14ac:dyDescent="0.25">
      <c r="A480" s="128">
        <v>43207</v>
      </c>
      <c r="B480" s="6">
        <v>44</v>
      </c>
      <c r="C480" s="6">
        <v>25</v>
      </c>
      <c r="D480" s="130">
        <f t="shared" si="14"/>
        <v>34.5</v>
      </c>
      <c r="E480" s="132">
        <f t="shared" si="15"/>
        <v>30.5</v>
      </c>
    </row>
    <row r="481" spans="1:5" x14ac:dyDescent="0.25">
      <c r="A481" s="128">
        <v>43208</v>
      </c>
      <c r="B481" s="6">
        <v>56</v>
      </c>
      <c r="C481" s="6">
        <v>24</v>
      </c>
      <c r="D481" s="130">
        <f t="shared" si="14"/>
        <v>40</v>
      </c>
      <c r="E481" s="132">
        <f t="shared" si="15"/>
        <v>25</v>
      </c>
    </row>
    <row r="482" spans="1:5" x14ac:dyDescent="0.25">
      <c r="A482" s="128">
        <v>43209</v>
      </c>
      <c r="B482" s="6">
        <v>41</v>
      </c>
      <c r="C482" s="6">
        <v>29</v>
      </c>
      <c r="D482" s="130">
        <f t="shared" si="14"/>
        <v>35</v>
      </c>
      <c r="E482" s="132">
        <f t="shared" si="15"/>
        <v>30</v>
      </c>
    </row>
    <row r="483" spans="1:5" x14ac:dyDescent="0.25">
      <c r="A483" s="128">
        <v>43210</v>
      </c>
      <c r="B483" s="6">
        <v>56</v>
      </c>
      <c r="C483" s="6">
        <v>29</v>
      </c>
      <c r="D483" s="130">
        <f t="shared" si="14"/>
        <v>42.5</v>
      </c>
      <c r="E483" s="132">
        <f t="shared" si="15"/>
        <v>22.5</v>
      </c>
    </row>
    <row r="484" spans="1:5" x14ac:dyDescent="0.25">
      <c r="A484" s="128">
        <v>43211</v>
      </c>
      <c r="B484" s="6">
        <v>60</v>
      </c>
      <c r="C484" s="6">
        <v>34</v>
      </c>
      <c r="D484" s="130">
        <f t="shared" si="14"/>
        <v>47</v>
      </c>
      <c r="E484" s="132">
        <f t="shared" si="15"/>
        <v>18</v>
      </c>
    </row>
    <row r="485" spans="1:5" x14ac:dyDescent="0.25">
      <c r="A485" s="128">
        <v>43212</v>
      </c>
      <c r="B485" s="6">
        <v>62</v>
      </c>
      <c r="C485" s="6">
        <v>44</v>
      </c>
      <c r="D485" s="130">
        <f t="shared" si="14"/>
        <v>53</v>
      </c>
      <c r="E485" s="132">
        <f t="shared" si="15"/>
        <v>12</v>
      </c>
    </row>
    <row r="486" spans="1:5" x14ac:dyDescent="0.25">
      <c r="A486" s="128">
        <v>43213</v>
      </c>
      <c r="B486" s="6">
        <v>69</v>
      </c>
      <c r="C486" s="6">
        <v>44</v>
      </c>
      <c r="D486" s="130">
        <f t="shared" si="14"/>
        <v>56.5</v>
      </c>
      <c r="E486" s="132">
        <f t="shared" si="15"/>
        <v>8.5</v>
      </c>
    </row>
    <row r="487" spans="1:5" x14ac:dyDescent="0.25">
      <c r="A487" s="128">
        <v>43214</v>
      </c>
      <c r="B487" s="6">
        <v>68</v>
      </c>
      <c r="C487" s="6">
        <v>43</v>
      </c>
      <c r="D487" s="130">
        <f t="shared" si="14"/>
        <v>55.5</v>
      </c>
      <c r="E487" s="132">
        <f t="shared" si="15"/>
        <v>9.5</v>
      </c>
    </row>
    <row r="488" spans="1:5" x14ac:dyDescent="0.25">
      <c r="A488" s="128">
        <v>43215</v>
      </c>
      <c r="B488" s="6">
        <v>74</v>
      </c>
      <c r="C488" s="6">
        <v>43</v>
      </c>
      <c r="D488" s="130">
        <f t="shared" si="14"/>
        <v>58.5</v>
      </c>
      <c r="E488" s="132">
        <f t="shared" si="15"/>
        <v>6.5</v>
      </c>
    </row>
    <row r="489" spans="1:5" x14ac:dyDescent="0.25">
      <c r="A489" s="128">
        <v>43216</v>
      </c>
      <c r="B489" s="6">
        <v>58</v>
      </c>
      <c r="C489" s="6">
        <v>38</v>
      </c>
      <c r="D489" s="130">
        <f t="shared" si="14"/>
        <v>48</v>
      </c>
      <c r="E489" s="132">
        <f t="shared" si="15"/>
        <v>17</v>
      </c>
    </row>
    <row r="490" spans="1:5" x14ac:dyDescent="0.25">
      <c r="A490" s="128">
        <v>43217</v>
      </c>
      <c r="B490" s="6">
        <v>69</v>
      </c>
      <c r="C490" s="6">
        <v>40</v>
      </c>
      <c r="D490" s="130">
        <f t="shared" si="14"/>
        <v>54.5</v>
      </c>
      <c r="E490" s="132">
        <f t="shared" si="15"/>
        <v>10.5</v>
      </c>
    </row>
    <row r="491" spans="1:5" x14ac:dyDescent="0.25">
      <c r="A491" s="128">
        <v>43218</v>
      </c>
      <c r="B491" s="6">
        <v>74</v>
      </c>
      <c r="C491" s="6">
        <v>42</v>
      </c>
      <c r="D491" s="130">
        <f t="shared" si="14"/>
        <v>58</v>
      </c>
      <c r="E491" s="132">
        <f t="shared" si="15"/>
        <v>7</v>
      </c>
    </row>
    <row r="492" spans="1:5" x14ac:dyDescent="0.25">
      <c r="A492" s="128">
        <v>43219</v>
      </c>
      <c r="B492" s="6">
        <v>62</v>
      </c>
      <c r="C492" s="6">
        <v>39</v>
      </c>
      <c r="D492" s="130">
        <f t="shared" si="14"/>
        <v>50.5</v>
      </c>
      <c r="E492" s="132">
        <f t="shared" si="15"/>
        <v>14.5</v>
      </c>
    </row>
    <row r="493" spans="1:5" x14ac:dyDescent="0.25">
      <c r="A493" s="128">
        <v>43220</v>
      </c>
      <c r="B493" s="6">
        <v>68</v>
      </c>
      <c r="C493" s="6">
        <v>39</v>
      </c>
      <c r="D493" s="130">
        <f t="shared" si="14"/>
        <v>53.5</v>
      </c>
      <c r="E493" s="132">
        <f t="shared" si="15"/>
        <v>11.5</v>
      </c>
    </row>
    <row r="494" spans="1:5" x14ac:dyDescent="0.25">
      <c r="A494" s="128">
        <v>43221</v>
      </c>
      <c r="B494" s="6">
        <v>81</v>
      </c>
      <c r="C494" s="6">
        <v>48</v>
      </c>
      <c r="D494" s="130">
        <f t="shared" si="14"/>
        <v>64.5</v>
      </c>
      <c r="E494" s="132">
        <f t="shared" si="15"/>
        <v>0.5</v>
      </c>
    </row>
    <row r="495" spans="1:5" x14ac:dyDescent="0.25">
      <c r="A495" s="128">
        <v>43222</v>
      </c>
      <c r="B495" s="6">
        <v>80</v>
      </c>
      <c r="C495" s="6">
        <v>62</v>
      </c>
      <c r="D495" s="130">
        <f t="shared" si="14"/>
        <v>71</v>
      </c>
      <c r="E495" s="132">
        <f t="shared" si="15"/>
        <v>0</v>
      </c>
    </row>
    <row r="496" spans="1:5" x14ac:dyDescent="0.25">
      <c r="A496" s="128">
        <v>43223</v>
      </c>
      <c r="B496" s="6">
        <v>81</v>
      </c>
      <c r="C496" s="6">
        <v>60</v>
      </c>
      <c r="D496" s="130">
        <f t="shared" si="14"/>
        <v>70.5</v>
      </c>
      <c r="E496" s="132">
        <f t="shared" si="15"/>
        <v>0</v>
      </c>
    </row>
    <row r="497" spans="1:5" x14ac:dyDescent="0.25">
      <c r="A497" s="128">
        <v>43224</v>
      </c>
      <c r="B497" s="6">
        <v>74</v>
      </c>
      <c r="C497" s="6">
        <v>56</v>
      </c>
      <c r="D497" s="130">
        <f t="shared" si="14"/>
        <v>65</v>
      </c>
      <c r="E497" s="132">
        <f t="shared" si="15"/>
        <v>0</v>
      </c>
    </row>
    <row r="498" spans="1:5" x14ac:dyDescent="0.25">
      <c r="A498" s="128">
        <v>43225</v>
      </c>
      <c r="B498" s="6">
        <v>77</v>
      </c>
      <c r="C498" s="6">
        <v>51</v>
      </c>
      <c r="D498" s="130">
        <f t="shared" si="14"/>
        <v>64</v>
      </c>
      <c r="E498" s="132">
        <f t="shared" si="15"/>
        <v>1</v>
      </c>
    </row>
    <row r="499" spans="1:5" x14ac:dyDescent="0.25">
      <c r="A499" s="128">
        <v>43226</v>
      </c>
      <c r="B499" s="6">
        <v>81</v>
      </c>
      <c r="C499" s="6">
        <v>50</v>
      </c>
      <c r="D499" s="130">
        <f t="shared" si="14"/>
        <v>65.5</v>
      </c>
      <c r="E499" s="132">
        <f t="shared" si="15"/>
        <v>0</v>
      </c>
    </row>
    <row r="500" spans="1:5" x14ac:dyDescent="0.25">
      <c r="A500" s="128">
        <v>43227</v>
      </c>
      <c r="B500" s="6">
        <v>84</v>
      </c>
      <c r="C500" s="6">
        <v>52</v>
      </c>
      <c r="D500" s="130">
        <f t="shared" si="14"/>
        <v>68</v>
      </c>
      <c r="E500" s="132">
        <f t="shared" si="15"/>
        <v>0</v>
      </c>
    </row>
    <row r="501" spans="1:5" x14ac:dyDescent="0.25">
      <c r="A501" s="128">
        <v>43228</v>
      </c>
      <c r="B501" s="6">
        <v>79</v>
      </c>
      <c r="C501" s="6">
        <v>52</v>
      </c>
      <c r="D501" s="130">
        <f t="shared" si="14"/>
        <v>65.5</v>
      </c>
      <c r="E501" s="132">
        <f t="shared" si="15"/>
        <v>0</v>
      </c>
    </row>
    <row r="502" spans="1:5" x14ac:dyDescent="0.25">
      <c r="A502" s="128">
        <v>43229</v>
      </c>
      <c r="B502" s="6">
        <v>81</v>
      </c>
      <c r="C502" s="6">
        <v>58</v>
      </c>
      <c r="D502" s="130">
        <f t="shared" si="14"/>
        <v>69.5</v>
      </c>
      <c r="E502" s="132">
        <f t="shared" si="15"/>
        <v>0</v>
      </c>
    </row>
    <row r="503" spans="1:5" x14ac:dyDescent="0.25">
      <c r="A503" s="128">
        <v>43230</v>
      </c>
      <c r="B503" s="6">
        <v>80</v>
      </c>
      <c r="C503" s="6">
        <v>55</v>
      </c>
      <c r="D503" s="130">
        <f t="shared" si="14"/>
        <v>67.5</v>
      </c>
      <c r="E503" s="132">
        <f t="shared" si="15"/>
        <v>0</v>
      </c>
    </row>
    <row r="504" spans="1:5" x14ac:dyDescent="0.25">
      <c r="A504" s="128">
        <v>43231</v>
      </c>
      <c r="B504" s="6">
        <v>84</v>
      </c>
      <c r="C504" s="6">
        <v>55</v>
      </c>
      <c r="D504" s="130">
        <f t="shared" si="14"/>
        <v>69.5</v>
      </c>
      <c r="E504" s="132">
        <f t="shared" si="15"/>
        <v>0</v>
      </c>
    </row>
    <row r="505" spans="1:5" x14ac:dyDescent="0.25">
      <c r="A505" s="128">
        <v>43232</v>
      </c>
      <c r="B505" s="6">
        <v>81</v>
      </c>
      <c r="C505" s="6">
        <v>54</v>
      </c>
      <c r="D505" s="130">
        <f t="shared" si="14"/>
        <v>67.5</v>
      </c>
      <c r="E505" s="132">
        <f t="shared" si="15"/>
        <v>0</v>
      </c>
    </row>
    <row r="506" spans="1:5" x14ac:dyDescent="0.25">
      <c r="A506" s="128">
        <v>43233</v>
      </c>
      <c r="B506" s="6">
        <v>78</v>
      </c>
      <c r="C506" s="6">
        <v>54</v>
      </c>
      <c r="D506" s="130">
        <f t="shared" si="14"/>
        <v>66</v>
      </c>
      <c r="E506" s="132">
        <f t="shared" si="15"/>
        <v>0</v>
      </c>
    </row>
    <row r="507" spans="1:5" x14ac:dyDescent="0.25">
      <c r="A507" s="128">
        <v>43234</v>
      </c>
      <c r="B507" s="6">
        <v>86</v>
      </c>
      <c r="C507" s="6">
        <v>58</v>
      </c>
      <c r="D507" s="130">
        <f t="shared" si="14"/>
        <v>72</v>
      </c>
      <c r="E507" s="132">
        <f t="shared" si="15"/>
        <v>0</v>
      </c>
    </row>
    <row r="508" spans="1:5" x14ac:dyDescent="0.25">
      <c r="A508" s="128">
        <v>43235</v>
      </c>
      <c r="B508" s="6">
        <v>87</v>
      </c>
      <c r="C508" s="6">
        <v>65</v>
      </c>
      <c r="D508" s="130">
        <f t="shared" si="14"/>
        <v>76</v>
      </c>
      <c r="E508" s="132">
        <f t="shared" si="15"/>
        <v>0</v>
      </c>
    </row>
    <row r="509" spans="1:5" x14ac:dyDescent="0.25">
      <c r="A509" s="128">
        <v>43236</v>
      </c>
      <c r="B509" s="6">
        <v>78</v>
      </c>
      <c r="C509" s="6">
        <v>60</v>
      </c>
      <c r="D509" s="130">
        <f t="shared" si="14"/>
        <v>69</v>
      </c>
      <c r="E509" s="132">
        <f t="shared" si="15"/>
        <v>0</v>
      </c>
    </row>
    <row r="510" spans="1:5" x14ac:dyDescent="0.25">
      <c r="A510" s="128">
        <v>43237</v>
      </c>
      <c r="B510" s="6">
        <v>81</v>
      </c>
      <c r="C510" s="6">
        <v>59</v>
      </c>
      <c r="D510" s="130">
        <f t="shared" si="14"/>
        <v>70</v>
      </c>
      <c r="E510" s="132">
        <f t="shared" si="15"/>
        <v>0</v>
      </c>
    </row>
    <row r="511" spans="1:5" x14ac:dyDescent="0.25">
      <c r="A511" s="128">
        <v>43238</v>
      </c>
      <c r="B511" s="6">
        <v>83</v>
      </c>
      <c r="C511" s="6">
        <v>59</v>
      </c>
      <c r="D511" s="130">
        <f t="shared" si="14"/>
        <v>71</v>
      </c>
      <c r="E511" s="132">
        <f t="shared" si="15"/>
        <v>0</v>
      </c>
    </row>
    <row r="512" spans="1:5" x14ac:dyDescent="0.25">
      <c r="A512" s="128">
        <v>43239</v>
      </c>
      <c r="B512" s="6">
        <v>75</v>
      </c>
      <c r="C512" s="6">
        <v>56</v>
      </c>
      <c r="D512" s="130">
        <f t="shared" si="14"/>
        <v>65.5</v>
      </c>
      <c r="E512" s="132">
        <f t="shared" si="15"/>
        <v>0</v>
      </c>
    </row>
    <row r="513" spans="1:5" x14ac:dyDescent="0.25">
      <c r="A513" s="128">
        <v>43240</v>
      </c>
      <c r="B513" s="6">
        <v>79</v>
      </c>
      <c r="C513" s="6">
        <v>58</v>
      </c>
      <c r="D513" s="130">
        <f t="shared" si="14"/>
        <v>68.5</v>
      </c>
      <c r="E513" s="132">
        <f t="shared" si="15"/>
        <v>0</v>
      </c>
    </row>
    <row r="514" spans="1:5" x14ac:dyDescent="0.25">
      <c r="A514" s="128">
        <v>43241</v>
      </c>
      <c r="B514" s="6">
        <v>76</v>
      </c>
      <c r="C514" s="6">
        <v>64</v>
      </c>
      <c r="D514" s="130">
        <f t="shared" si="14"/>
        <v>70</v>
      </c>
      <c r="E514" s="132">
        <f t="shared" si="15"/>
        <v>0</v>
      </c>
    </row>
    <row r="515" spans="1:5" x14ac:dyDescent="0.25">
      <c r="A515" s="128">
        <v>43242</v>
      </c>
      <c r="B515" s="6">
        <v>76</v>
      </c>
      <c r="C515" s="6">
        <v>56</v>
      </c>
      <c r="D515" s="130">
        <f t="shared" si="14"/>
        <v>66</v>
      </c>
      <c r="E515" s="132">
        <f t="shared" si="15"/>
        <v>0</v>
      </c>
    </row>
    <row r="516" spans="1:5" x14ac:dyDescent="0.25">
      <c r="A516" s="128">
        <v>43243</v>
      </c>
      <c r="B516" s="6">
        <v>83</v>
      </c>
      <c r="C516" s="6">
        <v>56</v>
      </c>
      <c r="D516" s="130">
        <f t="shared" si="14"/>
        <v>69.5</v>
      </c>
      <c r="E516" s="132">
        <f t="shared" si="15"/>
        <v>0</v>
      </c>
    </row>
    <row r="517" spans="1:5" x14ac:dyDescent="0.25">
      <c r="A517" s="128">
        <v>43244</v>
      </c>
      <c r="B517" s="6">
        <v>86</v>
      </c>
      <c r="C517" s="6">
        <v>61</v>
      </c>
      <c r="D517" s="130">
        <f t="shared" si="14"/>
        <v>73.5</v>
      </c>
      <c r="E517" s="132">
        <f t="shared" si="15"/>
        <v>0</v>
      </c>
    </row>
    <row r="518" spans="1:5" x14ac:dyDescent="0.25">
      <c r="A518" s="128">
        <v>43245</v>
      </c>
      <c r="B518" s="6">
        <v>86</v>
      </c>
      <c r="C518" s="6">
        <v>65</v>
      </c>
      <c r="D518" s="130">
        <f t="shared" si="14"/>
        <v>75.5</v>
      </c>
      <c r="E518" s="132">
        <f t="shared" si="15"/>
        <v>0</v>
      </c>
    </row>
    <row r="519" spans="1:5" x14ac:dyDescent="0.25">
      <c r="A519" s="128">
        <v>43246</v>
      </c>
      <c r="B519" s="6">
        <v>82</v>
      </c>
      <c r="C519" s="6">
        <v>68</v>
      </c>
      <c r="D519" s="130">
        <f t="shared" si="14"/>
        <v>75</v>
      </c>
      <c r="E519" s="132">
        <f t="shared" si="15"/>
        <v>0</v>
      </c>
    </row>
    <row r="520" spans="1:5" x14ac:dyDescent="0.25">
      <c r="A520" s="128">
        <v>43247</v>
      </c>
      <c r="B520" s="6">
        <v>96</v>
      </c>
      <c r="C520" s="6">
        <v>69</v>
      </c>
      <c r="D520" s="130">
        <f t="shared" si="14"/>
        <v>82.5</v>
      </c>
      <c r="E520" s="132">
        <f t="shared" si="15"/>
        <v>0</v>
      </c>
    </row>
    <row r="521" spans="1:5" x14ac:dyDescent="0.25">
      <c r="A521" s="128">
        <v>43248</v>
      </c>
      <c r="B521" s="6">
        <v>94</v>
      </c>
      <c r="C521" s="6">
        <v>67</v>
      </c>
      <c r="D521" s="130">
        <f t="shared" si="14"/>
        <v>80.5</v>
      </c>
      <c r="E521" s="132">
        <f t="shared" si="15"/>
        <v>0</v>
      </c>
    </row>
    <row r="522" spans="1:5" x14ac:dyDescent="0.25">
      <c r="A522" s="128">
        <v>43249</v>
      </c>
      <c r="B522" s="6">
        <v>95</v>
      </c>
      <c r="C522" s="6">
        <v>67</v>
      </c>
      <c r="D522" s="130">
        <f t="shared" ref="D522:D585" si="16">(B522+C522)/2</f>
        <v>81</v>
      </c>
      <c r="E522" s="132">
        <f t="shared" ref="E522:E585" si="17">IF(65-D522&gt;0,65-D522,0)</f>
        <v>0</v>
      </c>
    </row>
    <row r="523" spans="1:5" x14ac:dyDescent="0.25">
      <c r="A523" s="128">
        <v>43250</v>
      </c>
      <c r="B523" s="6">
        <v>92</v>
      </c>
      <c r="C523" s="6">
        <v>66</v>
      </c>
      <c r="D523" s="130">
        <f t="shared" si="16"/>
        <v>79</v>
      </c>
      <c r="E523" s="132">
        <f t="shared" si="17"/>
        <v>0</v>
      </c>
    </row>
    <row r="524" spans="1:5" x14ac:dyDescent="0.25">
      <c r="A524" s="128">
        <v>43251</v>
      </c>
      <c r="B524" s="6">
        <v>85</v>
      </c>
      <c r="C524" s="6">
        <v>66</v>
      </c>
      <c r="D524" s="130">
        <f t="shared" si="16"/>
        <v>75.5</v>
      </c>
      <c r="E524" s="132">
        <f t="shared" si="17"/>
        <v>0</v>
      </c>
    </row>
    <row r="525" spans="1:5" x14ac:dyDescent="0.25">
      <c r="A525" s="128">
        <v>43252</v>
      </c>
      <c r="B525" s="6">
        <v>91</v>
      </c>
      <c r="C525" s="6">
        <v>69</v>
      </c>
      <c r="D525" s="130">
        <f t="shared" si="16"/>
        <v>80</v>
      </c>
      <c r="E525" s="132">
        <f t="shared" si="17"/>
        <v>0</v>
      </c>
    </row>
    <row r="526" spans="1:5" x14ac:dyDescent="0.25">
      <c r="A526" s="128">
        <v>43253</v>
      </c>
      <c r="B526" s="6">
        <v>94</v>
      </c>
      <c r="C526" s="6">
        <v>68</v>
      </c>
      <c r="D526" s="130">
        <f t="shared" si="16"/>
        <v>81</v>
      </c>
      <c r="E526" s="132">
        <f t="shared" si="17"/>
        <v>0</v>
      </c>
    </row>
    <row r="527" spans="1:5" x14ac:dyDescent="0.25">
      <c r="A527" s="128">
        <v>43254</v>
      </c>
      <c r="B527" s="6">
        <v>81</v>
      </c>
      <c r="C527" s="6">
        <v>61</v>
      </c>
      <c r="D527" s="130">
        <f t="shared" si="16"/>
        <v>71</v>
      </c>
      <c r="E527" s="132">
        <f t="shared" si="17"/>
        <v>0</v>
      </c>
    </row>
    <row r="528" spans="1:5" x14ac:dyDescent="0.25">
      <c r="A528" s="128">
        <v>43255</v>
      </c>
      <c r="B528" s="6">
        <v>81</v>
      </c>
      <c r="C528" s="6">
        <v>52</v>
      </c>
      <c r="D528" s="130">
        <f t="shared" si="16"/>
        <v>66.5</v>
      </c>
      <c r="E528" s="132">
        <f t="shared" si="17"/>
        <v>0</v>
      </c>
    </row>
    <row r="529" spans="1:5" x14ac:dyDescent="0.25">
      <c r="A529" s="128">
        <v>43256</v>
      </c>
      <c r="B529" s="6">
        <v>78</v>
      </c>
      <c r="C529" s="6">
        <v>52</v>
      </c>
      <c r="D529" s="130">
        <f t="shared" si="16"/>
        <v>65</v>
      </c>
      <c r="E529" s="132">
        <f t="shared" si="17"/>
        <v>0</v>
      </c>
    </row>
    <row r="530" spans="1:5" x14ac:dyDescent="0.25">
      <c r="A530" s="128">
        <v>43257</v>
      </c>
      <c r="B530" s="6">
        <v>86</v>
      </c>
      <c r="C530" s="6">
        <v>59</v>
      </c>
      <c r="D530" s="130">
        <f t="shared" si="16"/>
        <v>72.5</v>
      </c>
      <c r="E530" s="132">
        <f t="shared" si="17"/>
        <v>0</v>
      </c>
    </row>
    <row r="531" spans="1:5" x14ac:dyDescent="0.25">
      <c r="A531" s="128">
        <v>43258</v>
      </c>
      <c r="B531" s="6">
        <v>87</v>
      </c>
      <c r="C531" s="6">
        <v>64</v>
      </c>
      <c r="D531" s="130">
        <f t="shared" si="16"/>
        <v>75.5</v>
      </c>
      <c r="E531" s="132">
        <f t="shared" si="17"/>
        <v>0</v>
      </c>
    </row>
    <row r="532" spans="1:5" x14ac:dyDescent="0.25">
      <c r="A532" s="128">
        <v>43259</v>
      </c>
      <c r="B532" s="6">
        <v>87</v>
      </c>
      <c r="C532" s="6">
        <v>64</v>
      </c>
      <c r="D532" s="130">
        <f t="shared" si="16"/>
        <v>75.5</v>
      </c>
      <c r="E532" s="132">
        <f t="shared" si="17"/>
        <v>0</v>
      </c>
    </row>
    <row r="533" spans="1:5" x14ac:dyDescent="0.25">
      <c r="A533" s="128">
        <v>43260</v>
      </c>
      <c r="B533" s="6">
        <v>88</v>
      </c>
      <c r="C533" s="6">
        <v>68</v>
      </c>
      <c r="D533" s="130">
        <f t="shared" si="16"/>
        <v>78</v>
      </c>
      <c r="E533" s="132">
        <f t="shared" si="17"/>
        <v>0</v>
      </c>
    </row>
    <row r="534" spans="1:5" x14ac:dyDescent="0.25">
      <c r="A534" s="128">
        <v>43261</v>
      </c>
      <c r="B534" s="6">
        <v>91</v>
      </c>
      <c r="C534" s="6">
        <v>74</v>
      </c>
      <c r="D534" s="130">
        <f t="shared" si="16"/>
        <v>82.5</v>
      </c>
      <c r="E534" s="132">
        <f t="shared" si="17"/>
        <v>0</v>
      </c>
    </row>
    <row r="535" spans="1:5" x14ac:dyDescent="0.25">
      <c r="A535" s="128">
        <v>43262</v>
      </c>
      <c r="B535" s="6">
        <v>90</v>
      </c>
      <c r="C535" s="6">
        <v>69</v>
      </c>
      <c r="D535" s="130">
        <f t="shared" si="16"/>
        <v>79.5</v>
      </c>
      <c r="E535" s="132">
        <f t="shared" si="17"/>
        <v>0</v>
      </c>
    </row>
    <row r="536" spans="1:5" x14ac:dyDescent="0.25">
      <c r="A536" s="128">
        <v>43263</v>
      </c>
      <c r="B536" s="6">
        <v>89</v>
      </c>
      <c r="C536" s="6">
        <v>66</v>
      </c>
      <c r="D536" s="130">
        <f t="shared" si="16"/>
        <v>77.5</v>
      </c>
      <c r="E536" s="132">
        <f t="shared" si="17"/>
        <v>0</v>
      </c>
    </row>
    <row r="537" spans="1:5" x14ac:dyDescent="0.25">
      <c r="A537" s="128">
        <v>43264</v>
      </c>
      <c r="B537" s="6">
        <v>87</v>
      </c>
      <c r="C537" s="6">
        <v>66</v>
      </c>
      <c r="D537" s="130">
        <f t="shared" si="16"/>
        <v>76.5</v>
      </c>
      <c r="E537" s="132">
        <f t="shared" si="17"/>
        <v>0</v>
      </c>
    </row>
    <row r="538" spans="1:5" x14ac:dyDescent="0.25">
      <c r="A538" s="128">
        <v>43265</v>
      </c>
      <c r="B538" s="6">
        <v>80</v>
      </c>
      <c r="C538" s="6">
        <v>62</v>
      </c>
      <c r="D538" s="130">
        <f t="shared" si="16"/>
        <v>71</v>
      </c>
      <c r="E538" s="132">
        <f t="shared" si="17"/>
        <v>0</v>
      </c>
    </row>
    <row r="539" spans="1:5" x14ac:dyDescent="0.25">
      <c r="A539" s="128">
        <v>43266</v>
      </c>
      <c r="B539" s="6">
        <v>81</v>
      </c>
      <c r="C539" s="6">
        <v>62</v>
      </c>
      <c r="D539" s="130">
        <f t="shared" si="16"/>
        <v>71.5</v>
      </c>
      <c r="E539" s="132">
        <f t="shared" si="17"/>
        <v>0</v>
      </c>
    </row>
    <row r="540" spans="1:5" x14ac:dyDescent="0.25">
      <c r="A540" s="128">
        <v>43267</v>
      </c>
      <c r="B540" s="6">
        <v>92</v>
      </c>
      <c r="C540" s="6">
        <v>72</v>
      </c>
      <c r="D540" s="130">
        <f t="shared" si="16"/>
        <v>82</v>
      </c>
      <c r="E540" s="132">
        <f t="shared" si="17"/>
        <v>0</v>
      </c>
    </row>
    <row r="541" spans="1:5" x14ac:dyDescent="0.25">
      <c r="A541" s="128">
        <v>43268</v>
      </c>
      <c r="B541" s="6">
        <v>94</v>
      </c>
      <c r="C541" s="6">
        <v>72</v>
      </c>
      <c r="D541" s="130">
        <f t="shared" si="16"/>
        <v>83</v>
      </c>
      <c r="E541" s="132">
        <f t="shared" si="17"/>
        <v>0</v>
      </c>
    </row>
    <row r="542" spans="1:5" x14ac:dyDescent="0.25">
      <c r="A542" s="128">
        <v>43269</v>
      </c>
      <c r="B542" s="6">
        <v>94</v>
      </c>
      <c r="C542" s="6">
        <v>76</v>
      </c>
      <c r="D542" s="130">
        <f t="shared" si="16"/>
        <v>85</v>
      </c>
      <c r="E542" s="132">
        <f t="shared" si="17"/>
        <v>0</v>
      </c>
    </row>
    <row r="543" spans="1:5" x14ac:dyDescent="0.25">
      <c r="A543" s="128">
        <v>43270</v>
      </c>
      <c r="B543" s="6">
        <v>92</v>
      </c>
      <c r="C543" s="6">
        <v>75</v>
      </c>
      <c r="D543" s="130">
        <f t="shared" si="16"/>
        <v>83.5</v>
      </c>
      <c r="E543" s="132">
        <f t="shared" si="17"/>
        <v>0</v>
      </c>
    </row>
    <row r="544" spans="1:5" x14ac:dyDescent="0.25">
      <c r="A544" s="128">
        <v>43271</v>
      </c>
      <c r="B544" s="6">
        <v>91</v>
      </c>
      <c r="C544" s="6">
        <v>67</v>
      </c>
      <c r="D544" s="130">
        <f t="shared" si="16"/>
        <v>79</v>
      </c>
      <c r="E544" s="132">
        <f t="shared" si="17"/>
        <v>0</v>
      </c>
    </row>
    <row r="545" spans="1:5" x14ac:dyDescent="0.25">
      <c r="A545" s="128">
        <v>43272</v>
      </c>
      <c r="B545" s="6">
        <v>85</v>
      </c>
      <c r="C545" s="6">
        <v>64</v>
      </c>
      <c r="D545" s="130">
        <f t="shared" si="16"/>
        <v>74.5</v>
      </c>
      <c r="E545" s="132">
        <f t="shared" si="17"/>
        <v>0</v>
      </c>
    </row>
    <row r="546" spans="1:5" x14ac:dyDescent="0.25">
      <c r="A546" s="128">
        <v>43273</v>
      </c>
      <c r="B546" s="6">
        <v>69</v>
      </c>
      <c r="C546" s="6">
        <v>62</v>
      </c>
      <c r="D546" s="130">
        <f t="shared" si="16"/>
        <v>65.5</v>
      </c>
      <c r="E546" s="132">
        <f t="shared" si="17"/>
        <v>0</v>
      </c>
    </row>
    <row r="547" spans="1:5" x14ac:dyDescent="0.25">
      <c r="A547" s="128">
        <v>43274</v>
      </c>
      <c r="B547" s="6">
        <v>68</v>
      </c>
      <c r="C547" s="6">
        <v>61</v>
      </c>
      <c r="D547" s="130">
        <f t="shared" si="16"/>
        <v>64.5</v>
      </c>
      <c r="E547" s="132">
        <f t="shared" si="17"/>
        <v>0.5</v>
      </c>
    </row>
    <row r="548" spans="1:5" x14ac:dyDescent="0.25">
      <c r="A548" s="128">
        <v>43275</v>
      </c>
      <c r="B548" s="6">
        <v>78</v>
      </c>
      <c r="C548" s="6">
        <v>63</v>
      </c>
      <c r="D548" s="130">
        <f t="shared" si="16"/>
        <v>70.5</v>
      </c>
      <c r="E548" s="132">
        <f t="shared" si="17"/>
        <v>0</v>
      </c>
    </row>
    <row r="549" spans="1:5" x14ac:dyDescent="0.25">
      <c r="A549" s="128">
        <v>43276</v>
      </c>
      <c r="B549" s="6">
        <v>86</v>
      </c>
      <c r="C549" s="6">
        <v>66</v>
      </c>
      <c r="D549" s="130">
        <f t="shared" si="16"/>
        <v>76</v>
      </c>
      <c r="E549" s="132">
        <f t="shared" si="17"/>
        <v>0</v>
      </c>
    </row>
    <row r="550" spans="1:5" x14ac:dyDescent="0.25">
      <c r="A550" s="128">
        <v>43277</v>
      </c>
      <c r="B550" s="6">
        <v>81</v>
      </c>
      <c r="C550" s="6">
        <v>66</v>
      </c>
      <c r="D550" s="130">
        <f t="shared" si="16"/>
        <v>73.5</v>
      </c>
      <c r="E550" s="132">
        <f t="shared" si="17"/>
        <v>0</v>
      </c>
    </row>
    <row r="551" spans="1:5" x14ac:dyDescent="0.25">
      <c r="A551" s="128">
        <v>43278</v>
      </c>
      <c r="B551" s="6">
        <v>77</v>
      </c>
      <c r="C551" s="6">
        <v>64</v>
      </c>
      <c r="D551" s="130">
        <f t="shared" si="16"/>
        <v>70.5</v>
      </c>
      <c r="E551" s="132">
        <f t="shared" si="17"/>
        <v>0</v>
      </c>
    </row>
    <row r="552" spans="1:5" x14ac:dyDescent="0.25">
      <c r="A552" s="128">
        <v>43279</v>
      </c>
      <c r="B552" s="6">
        <v>86</v>
      </c>
      <c r="C552" s="6">
        <v>64</v>
      </c>
      <c r="D552" s="130">
        <f t="shared" si="16"/>
        <v>75</v>
      </c>
      <c r="E552" s="132">
        <f t="shared" si="17"/>
        <v>0</v>
      </c>
    </row>
    <row r="553" spans="1:5" x14ac:dyDescent="0.25">
      <c r="A553" s="128">
        <v>43280</v>
      </c>
      <c r="B553" s="6">
        <v>88</v>
      </c>
      <c r="C553" s="6">
        <v>68</v>
      </c>
      <c r="D553" s="130">
        <f t="shared" si="16"/>
        <v>78</v>
      </c>
      <c r="E553" s="132">
        <f t="shared" si="17"/>
        <v>0</v>
      </c>
    </row>
    <row r="554" spans="1:5" x14ac:dyDescent="0.25">
      <c r="A554" s="128">
        <v>43281</v>
      </c>
      <c r="B554" s="6">
        <v>93</v>
      </c>
      <c r="C554" s="6">
        <v>76</v>
      </c>
      <c r="D554" s="130">
        <f t="shared" si="16"/>
        <v>84.5</v>
      </c>
      <c r="E554" s="132">
        <f t="shared" si="17"/>
        <v>0</v>
      </c>
    </row>
    <row r="555" spans="1:5" x14ac:dyDescent="0.25">
      <c r="A555" s="129">
        <v>43282</v>
      </c>
      <c r="B555" s="133">
        <v>94</v>
      </c>
      <c r="C555" s="133">
        <v>76</v>
      </c>
      <c r="D555" s="134">
        <f t="shared" si="16"/>
        <v>85</v>
      </c>
      <c r="E555" s="135">
        <f>IF(65-D555&gt;0,65-D555,0)</f>
        <v>0</v>
      </c>
    </row>
    <row r="556" spans="1:5" x14ac:dyDescent="0.25">
      <c r="A556" s="129">
        <v>43283</v>
      </c>
      <c r="B556" s="133">
        <v>86</v>
      </c>
      <c r="C556" s="133">
        <v>64</v>
      </c>
      <c r="D556" s="134">
        <f t="shared" si="16"/>
        <v>75</v>
      </c>
      <c r="E556" s="135">
        <f t="shared" si="17"/>
        <v>0</v>
      </c>
    </row>
    <row r="557" spans="1:5" x14ac:dyDescent="0.25">
      <c r="A557" s="129">
        <v>43284</v>
      </c>
      <c r="B557" s="133">
        <v>86</v>
      </c>
      <c r="C557" s="133">
        <v>66</v>
      </c>
      <c r="D557" s="134">
        <f t="shared" si="16"/>
        <v>76</v>
      </c>
      <c r="E557" s="135">
        <f t="shared" si="17"/>
        <v>0</v>
      </c>
    </row>
    <row r="558" spans="1:5" x14ac:dyDescent="0.25">
      <c r="A558" s="129">
        <v>43285</v>
      </c>
      <c r="B558" s="133">
        <v>92</v>
      </c>
      <c r="C558" s="133">
        <v>71</v>
      </c>
      <c r="D558" s="134">
        <f t="shared" si="16"/>
        <v>81.5</v>
      </c>
      <c r="E558" s="135">
        <f t="shared" si="17"/>
        <v>0</v>
      </c>
    </row>
    <row r="559" spans="1:5" x14ac:dyDescent="0.25">
      <c r="A559" s="129">
        <v>43286</v>
      </c>
      <c r="B559" s="133">
        <v>92</v>
      </c>
      <c r="C559" s="133">
        <v>71</v>
      </c>
      <c r="D559" s="134">
        <f t="shared" si="16"/>
        <v>81.5</v>
      </c>
      <c r="E559" s="135">
        <f t="shared" si="17"/>
        <v>0</v>
      </c>
    </row>
    <row r="560" spans="1:5" x14ac:dyDescent="0.25">
      <c r="A560" s="129">
        <v>43287</v>
      </c>
      <c r="B560" s="133">
        <v>91</v>
      </c>
      <c r="C560" s="133">
        <v>67</v>
      </c>
      <c r="D560" s="134">
        <f t="shared" si="16"/>
        <v>79</v>
      </c>
      <c r="E560" s="135">
        <f t="shared" si="17"/>
        <v>0</v>
      </c>
    </row>
    <row r="561" spans="1:5" x14ac:dyDescent="0.25">
      <c r="A561" s="129">
        <v>43288</v>
      </c>
      <c r="B561" s="133">
        <v>88</v>
      </c>
      <c r="C561" s="133">
        <v>59</v>
      </c>
      <c r="D561" s="134">
        <f t="shared" si="16"/>
        <v>73.5</v>
      </c>
      <c r="E561" s="135">
        <f t="shared" si="17"/>
        <v>0</v>
      </c>
    </row>
    <row r="562" spans="1:5" x14ac:dyDescent="0.25">
      <c r="A562" s="129">
        <v>43289</v>
      </c>
      <c r="B562" s="133">
        <v>82</v>
      </c>
      <c r="C562" s="133">
        <v>59</v>
      </c>
      <c r="D562" s="134">
        <f t="shared" si="16"/>
        <v>70.5</v>
      </c>
      <c r="E562" s="135">
        <f t="shared" si="17"/>
        <v>0</v>
      </c>
    </row>
    <row r="563" spans="1:5" x14ac:dyDescent="0.25">
      <c r="A563" s="129">
        <v>43290</v>
      </c>
      <c r="B563" s="133">
        <v>85</v>
      </c>
      <c r="C563" s="133">
        <v>61</v>
      </c>
      <c r="D563" s="134">
        <f t="shared" si="16"/>
        <v>73</v>
      </c>
      <c r="E563" s="135">
        <f t="shared" si="17"/>
        <v>0</v>
      </c>
    </row>
    <row r="564" spans="1:5" x14ac:dyDescent="0.25">
      <c r="A564" s="129">
        <v>43291</v>
      </c>
      <c r="B564" s="133">
        <v>94</v>
      </c>
      <c r="C564" s="133">
        <v>65</v>
      </c>
      <c r="D564" s="134">
        <f t="shared" si="16"/>
        <v>79.5</v>
      </c>
      <c r="E564" s="135">
        <f t="shared" si="17"/>
        <v>0</v>
      </c>
    </row>
    <row r="565" spans="1:5" x14ac:dyDescent="0.25">
      <c r="A565" s="129">
        <v>43292</v>
      </c>
      <c r="B565" s="133">
        <v>95</v>
      </c>
      <c r="C565" s="133">
        <v>70</v>
      </c>
      <c r="D565" s="134">
        <f t="shared" si="16"/>
        <v>82.5</v>
      </c>
      <c r="E565" s="135">
        <f t="shared" si="17"/>
        <v>0</v>
      </c>
    </row>
    <row r="566" spans="1:5" x14ac:dyDescent="0.25">
      <c r="A566" s="129">
        <v>43293</v>
      </c>
      <c r="B566" s="133">
        <v>93</v>
      </c>
      <c r="C566" s="133">
        <v>70</v>
      </c>
      <c r="D566" s="134">
        <f t="shared" si="16"/>
        <v>81.5</v>
      </c>
      <c r="E566" s="135">
        <f t="shared" si="17"/>
        <v>0</v>
      </c>
    </row>
    <row r="567" spans="1:5" x14ac:dyDescent="0.25">
      <c r="A567" s="129">
        <v>43294</v>
      </c>
      <c r="B567" s="133">
        <v>97</v>
      </c>
      <c r="C567" s="133">
        <v>70</v>
      </c>
      <c r="D567" s="134">
        <f t="shared" si="16"/>
        <v>83.5</v>
      </c>
      <c r="E567" s="135">
        <f t="shared" si="17"/>
        <v>0</v>
      </c>
    </row>
    <row r="568" spans="1:5" x14ac:dyDescent="0.25">
      <c r="A568" s="129">
        <v>43295</v>
      </c>
      <c r="B568" s="133">
        <v>97</v>
      </c>
      <c r="C568" s="133">
        <v>69</v>
      </c>
      <c r="D568" s="134">
        <f t="shared" si="16"/>
        <v>83</v>
      </c>
      <c r="E568" s="135">
        <f t="shared" si="17"/>
        <v>0</v>
      </c>
    </row>
    <row r="569" spans="1:5" x14ac:dyDescent="0.25">
      <c r="A569" s="129">
        <v>43296</v>
      </c>
      <c r="B569" s="133">
        <v>92</v>
      </c>
      <c r="C569" s="133">
        <v>68</v>
      </c>
      <c r="D569" s="134">
        <f t="shared" si="16"/>
        <v>80</v>
      </c>
      <c r="E569" s="135">
        <f t="shared" si="17"/>
        <v>0</v>
      </c>
    </row>
    <row r="570" spans="1:5" x14ac:dyDescent="0.25">
      <c r="A570" s="129">
        <v>43297</v>
      </c>
      <c r="B570" s="133">
        <v>93</v>
      </c>
      <c r="C570" s="133">
        <v>72</v>
      </c>
      <c r="D570" s="134">
        <f t="shared" si="16"/>
        <v>82.5</v>
      </c>
      <c r="E570" s="135">
        <f t="shared" si="17"/>
        <v>0</v>
      </c>
    </row>
    <row r="571" spans="1:5" x14ac:dyDescent="0.25">
      <c r="A571" s="129">
        <v>43298</v>
      </c>
      <c r="B571" s="133">
        <v>91</v>
      </c>
      <c r="C571" s="133">
        <v>63</v>
      </c>
      <c r="D571" s="134">
        <f t="shared" si="16"/>
        <v>77</v>
      </c>
      <c r="E571" s="135">
        <f t="shared" si="17"/>
        <v>0</v>
      </c>
    </row>
    <row r="572" spans="1:5" x14ac:dyDescent="0.25">
      <c r="A572" s="129">
        <v>43299</v>
      </c>
      <c r="B572" s="133">
        <v>88</v>
      </c>
      <c r="C572" s="133">
        <v>63</v>
      </c>
      <c r="D572" s="134">
        <f t="shared" si="16"/>
        <v>75.5</v>
      </c>
      <c r="E572" s="135">
        <f t="shared" si="17"/>
        <v>0</v>
      </c>
    </row>
    <row r="573" spans="1:5" x14ac:dyDescent="0.25">
      <c r="A573" s="129">
        <v>43300</v>
      </c>
      <c r="B573" s="133">
        <v>86</v>
      </c>
      <c r="C573" s="133">
        <v>64</v>
      </c>
      <c r="D573" s="134">
        <f t="shared" si="16"/>
        <v>75</v>
      </c>
      <c r="E573" s="135">
        <f t="shared" si="17"/>
        <v>0</v>
      </c>
    </row>
    <row r="574" spans="1:5" x14ac:dyDescent="0.25">
      <c r="A574" s="129">
        <v>43301</v>
      </c>
      <c r="B574" s="133">
        <v>87</v>
      </c>
      <c r="C574" s="133">
        <v>68</v>
      </c>
      <c r="D574" s="134">
        <f t="shared" si="16"/>
        <v>77.5</v>
      </c>
      <c r="E574" s="135">
        <f t="shared" si="17"/>
        <v>0</v>
      </c>
    </row>
    <row r="575" spans="1:5" x14ac:dyDescent="0.25">
      <c r="A575" s="129">
        <v>43302</v>
      </c>
      <c r="B575" s="133">
        <v>86</v>
      </c>
      <c r="C575" s="133">
        <v>66</v>
      </c>
      <c r="D575" s="134">
        <f t="shared" si="16"/>
        <v>76</v>
      </c>
      <c r="E575" s="135">
        <f t="shared" si="17"/>
        <v>0</v>
      </c>
    </row>
    <row r="576" spans="1:5" x14ac:dyDescent="0.25">
      <c r="A576" s="129">
        <v>43303</v>
      </c>
      <c r="B576" s="133">
        <v>86</v>
      </c>
      <c r="C576" s="133">
        <v>65</v>
      </c>
      <c r="D576" s="134">
        <f t="shared" si="16"/>
        <v>75.5</v>
      </c>
      <c r="E576" s="135">
        <f t="shared" si="17"/>
        <v>0</v>
      </c>
    </row>
    <row r="577" spans="1:5" x14ac:dyDescent="0.25">
      <c r="A577" s="129">
        <v>43304</v>
      </c>
      <c r="B577" s="133">
        <v>81</v>
      </c>
      <c r="C577" s="133">
        <v>63</v>
      </c>
      <c r="D577" s="134">
        <f t="shared" si="16"/>
        <v>72</v>
      </c>
      <c r="E577" s="135">
        <f t="shared" si="17"/>
        <v>0</v>
      </c>
    </row>
    <row r="578" spans="1:5" x14ac:dyDescent="0.25">
      <c r="A578" s="129">
        <v>43305</v>
      </c>
      <c r="B578" s="133">
        <v>87</v>
      </c>
      <c r="C578" s="133">
        <v>63</v>
      </c>
      <c r="D578" s="134">
        <f t="shared" si="16"/>
        <v>75</v>
      </c>
      <c r="E578" s="135">
        <f t="shared" si="17"/>
        <v>0</v>
      </c>
    </row>
    <row r="579" spans="1:5" x14ac:dyDescent="0.25">
      <c r="A579" s="129">
        <v>43306</v>
      </c>
      <c r="B579" s="133">
        <v>89</v>
      </c>
      <c r="C579" s="133">
        <v>60</v>
      </c>
      <c r="D579" s="134">
        <f t="shared" si="16"/>
        <v>74.5</v>
      </c>
      <c r="E579" s="135">
        <f t="shared" si="17"/>
        <v>0</v>
      </c>
    </row>
    <row r="580" spans="1:5" x14ac:dyDescent="0.25">
      <c r="A580" s="129">
        <v>43307</v>
      </c>
      <c r="B580" s="133">
        <v>88</v>
      </c>
      <c r="C580" s="133">
        <v>60</v>
      </c>
      <c r="D580" s="134">
        <f t="shared" si="16"/>
        <v>74</v>
      </c>
      <c r="E580" s="135">
        <f t="shared" si="17"/>
        <v>0</v>
      </c>
    </row>
    <row r="581" spans="1:5" x14ac:dyDescent="0.25">
      <c r="A581" s="129">
        <v>43308</v>
      </c>
      <c r="B581" s="133">
        <v>84</v>
      </c>
      <c r="C581" s="133">
        <v>59</v>
      </c>
      <c r="D581" s="134">
        <f t="shared" si="16"/>
        <v>71.5</v>
      </c>
      <c r="E581" s="135">
        <f t="shared" si="17"/>
        <v>0</v>
      </c>
    </row>
    <row r="582" spans="1:5" x14ac:dyDescent="0.25">
      <c r="A582" s="129">
        <v>43309</v>
      </c>
      <c r="B582" s="133">
        <v>82</v>
      </c>
      <c r="C582" s="133">
        <v>59</v>
      </c>
      <c r="D582" s="134">
        <f t="shared" si="16"/>
        <v>70.5</v>
      </c>
      <c r="E582" s="135">
        <f t="shared" si="17"/>
        <v>0</v>
      </c>
    </row>
    <row r="583" spans="1:5" x14ac:dyDescent="0.25">
      <c r="A583" s="129">
        <v>43310</v>
      </c>
      <c r="B583" s="133">
        <v>76</v>
      </c>
      <c r="C583" s="133">
        <v>60</v>
      </c>
      <c r="D583" s="134">
        <f t="shared" si="16"/>
        <v>68</v>
      </c>
      <c r="E583" s="135">
        <f t="shared" si="17"/>
        <v>0</v>
      </c>
    </row>
    <row r="584" spans="1:5" x14ac:dyDescent="0.25">
      <c r="A584" s="129">
        <v>43311</v>
      </c>
      <c r="B584" s="133">
        <v>71</v>
      </c>
      <c r="C584" s="133">
        <v>55</v>
      </c>
      <c r="D584" s="134">
        <f t="shared" si="16"/>
        <v>63</v>
      </c>
      <c r="E584" s="135">
        <f t="shared" si="17"/>
        <v>2</v>
      </c>
    </row>
    <row r="585" spans="1:5" x14ac:dyDescent="0.25">
      <c r="A585" s="129">
        <v>43312</v>
      </c>
      <c r="B585" s="133">
        <v>82</v>
      </c>
      <c r="C585" s="133">
        <v>55</v>
      </c>
      <c r="D585" s="134">
        <f t="shared" si="16"/>
        <v>68.5</v>
      </c>
      <c r="E585" s="135">
        <f t="shared" si="17"/>
        <v>0</v>
      </c>
    </row>
    <row r="586" spans="1:5" x14ac:dyDescent="0.25">
      <c r="A586" s="128">
        <v>43313</v>
      </c>
      <c r="B586" s="6">
        <v>83</v>
      </c>
      <c r="C586" s="6">
        <v>59</v>
      </c>
      <c r="D586" s="130">
        <f t="shared" ref="D586:D598" si="18">(B586+C586)/2</f>
        <v>71</v>
      </c>
      <c r="E586" s="132">
        <f t="shared" ref="E586:E598" si="19">IF(65-D586&gt;0,65-D586,0)</f>
        <v>0</v>
      </c>
    </row>
    <row r="587" spans="1:5" x14ac:dyDescent="0.25">
      <c r="A587" s="128">
        <v>43314</v>
      </c>
      <c r="B587" s="6">
        <v>88</v>
      </c>
      <c r="C587" s="6">
        <v>60</v>
      </c>
      <c r="D587" s="130">
        <f t="shared" si="18"/>
        <v>74</v>
      </c>
      <c r="E587" s="132">
        <f t="shared" si="19"/>
        <v>0</v>
      </c>
    </row>
    <row r="588" spans="1:5" x14ac:dyDescent="0.25">
      <c r="A588" s="128">
        <v>43315</v>
      </c>
      <c r="B588" s="6">
        <v>87</v>
      </c>
      <c r="C588" s="6">
        <v>66</v>
      </c>
      <c r="D588" s="130">
        <f t="shared" si="18"/>
        <v>76.5</v>
      </c>
      <c r="E588" s="132">
        <f t="shared" si="19"/>
        <v>0</v>
      </c>
    </row>
    <row r="589" spans="1:5" x14ac:dyDescent="0.25">
      <c r="A589" s="128">
        <v>43316</v>
      </c>
      <c r="B589" s="6">
        <v>94</v>
      </c>
      <c r="C589" s="6">
        <v>70</v>
      </c>
      <c r="D589" s="130">
        <f t="shared" si="18"/>
        <v>82</v>
      </c>
      <c r="E589" s="132">
        <f t="shared" si="19"/>
        <v>0</v>
      </c>
    </row>
    <row r="590" spans="1:5" x14ac:dyDescent="0.25">
      <c r="A590" s="128">
        <v>43317</v>
      </c>
      <c r="B590" s="6">
        <v>90</v>
      </c>
      <c r="C590" s="6">
        <v>68</v>
      </c>
      <c r="D590" s="130">
        <f t="shared" si="18"/>
        <v>79</v>
      </c>
      <c r="E590" s="132">
        <f t="shared" si="19"/>
        <v>0</v>
      </c>
    </row>
    <row r="591" spans="1:5" x14ac:dyDescent="0.25">
      <c r="A591" s="128">
        <v>43318</v>
      </c>
      <c r="B591" s="6">
        <v>95</v>
      </c>
      <c r="C591" s="6">
        <v>73</v>
      </c>
      <c r="D591" s="130">
        <f t="shared" si="18"/>
        <v>84</v>
      </c>
      <c r="E591" s="132">
        <f t="shared" si="19"/>
        <v>0</v>
      </c>
    </row>
    <row r="592" spans="1:5" x14ac:dyDescent="0.25">
      <c r="A592" s="128">
        <v>43319</v>
      </c>
      <c r="B592" s="6">
        <v>92</v>
      </c>
      <c r="C592" s="6">
        <v>68</v>
      </c>
      <c r="D592" s="130">
        <f t="shared" si="18"/>
        <v>80</v>
      </c>
      <c r="E592" s="132">
        <f t="shared" si="19"/>
        <v>0</v>
      </c>
    </row>
    <row r="593" spans="1:5" x14ac:dyDescent="0.25">
      <c r="A593" s="128">
        <v>43320</v>
      </c>
      <c r="B593" s="6">
        <v>84</v>
      </c>
      <c r="C593" s="6">
        <v>66</v>
      </c>
      <c r="D593" s="130">
        <f t="shared" si="18"/>
        <v>75</v>
      </c>
      <c r="E593" s="132">
        <f t="shared" si="19"/>
        <v>0</v>
      </c>
    </row>
    <row r="594" spans="1:5" x14ac:dyDescent="0.25">
      <c r="A594" s="128">
        <v>43321</v>
      </c>
      <c r="B594" s="6">
        <v>88</v>
      </c>
      <c r="C594" s="6">
        <v>65</v>
      </c>
      <c r="D594" s="130">
        <f t="shared" si="18"/>
        <v>76.5</v>
      </c>
      <c r="E594" s="132">
        <f t="shared" si="19"/>
        <v>0</v>
      </c>
    </row>
    <row r="595" spans="1:5" x14ac:dyDescent="0.25">
      <c r="A595" s="128">
        <v>43322</v>
      </c>
      <c r="B595" s="6">
        <v>93</v>
      </c>
      <c r="C595" s="6">
        <v>67</v>
      </c>
      <c r="D595" s="130">
        <f t="shared" si="18"/>
        <v>80</v>
      </c>
      <c r="E595" s="132">
        <f t="shared" si="19"/>
        <v>0</v>
      </c>
    </row>
    <row r="596" spans="1:5" x14ac:dyDescent="0.25">
      <c r="A596" s="128">
        <v>43323</v>
      </c>
      <c r="B596" s="6">
        <v>89</v>
      </c>
      <c r="C596" s="6">
        <v>67</v>
      </c>
      <c r="D596" s="130">
        <f t="shared" si="18"/>
        <v>78</v>
      </c>
      <c r="E596" s="132">
        <f t="shared" si="19"/>
        <v>0</v>
      </c>
    </row>
    <row r="597" spans="1:5" x14ac:dyDescent="0.25">
      <c r="A597" s="128">
        <v>43324</v>
      </c>
      <c r="B597" s="6">
        <v>90</v>
      </c>
      <c r="C597" s="6">
        <v>63</v>
      </c>
      <c r="D597" s="130">
        <f t="shared" si="18"/>
        <v>76.5</v>
      </c>
      <c r="E597" s="132">
        <f t="shared" si="19"/>
        <v>0</v>
      </c>
    </row>
    <row r="598" spans="1:5" x14ac:dyDescent="0.25">
      <c r="A598" s="128">
        <v>43325</v>
      </c>
      <c r="B598" s="6">
        <v>89</v>
      </c>
      <c r="C598" s="6">
        <v>63</v>
      </c>
      <c r="D598" s="130">
        <f t="shared" si="18"/>
        <v>76</v>
      </c>
      <c r="E598" s="132">
        <f t="shared" si="19"/>
        <v>0</v>
      </c>
    </row>
    <row r="600" spans="1:5" x14ac:dyDescent="0.25">
      <c r="A600" s="1" t="s">
        <v>465</v>
      </c>
    </row>
    <row r="601" spans="1:5" x14ac:dyDescent="0.25">
      <c r="A601" s="1" t="s">
        <v>466</v>
      </c>
      <c r="B601" s="6">
        <v>589</v>
      </c>
      <c r="C601" s="6">
        <v>588</v>
      </c>
    </row>
    <row r="602" spans="1:5" x14ac:dyDescent="0.25">
      <c r="A602" s="1" t="s">
        <v>467</v>
      </c>
      <c r="B602" s="6">
        <v>63.8</v>
      </c>
      <c r="C602" s="6">
        <v>42.2</v>
      </c>
    </row>
    <row r="603" spans="1:5" x14ac:dyDescent="0.25">
      <c r="A603" s="1" t="s">
        <v>468</v>
      </c>
      <c r="B603" s="6">
        <v>69</v>
      </c>
      <c r="C603" s="6">
        <v>44</v>
      </c>
    </row>
    <row r="604" spans="1:5" x14ac:dyDescent="0.25">
      <c r="A604" s="1" t="s">
        <v>469</v>
      </c>
      <c r="B604" s="6">
        <v>4</v>
      </c>
      <c r="C604" s="6">
        <v>-17</v>
      </c>
    </row>
    <row r="605" spans="1:5" x14ac:dyDescent="0.25">
      <c r="A605" s="1" t="s">
        <v>470</v>
      </c>
      <c r="B605" s="6">
        <v>97</v>
      </c>
      <c r="C605" s="6">
        <v>78</v>
      </c>
    </row>
    <row r="607" spans="1:5" x14ac:dyDescent="0.25">
      <c r="A607" s="1" t="s">
        <v>471</v>
      </c>
    </row>
    <row r="608" spans="1:5" x14ac:dyDescent="0.25">
      <c r="A608" s="1" t="s">
        <v>472</v>
      </c>
    </row>
    <row r="611" spans="1:3" x14ac:dyDescent="0.25">
      <c r="A611" s="1" t="s">
        <v>473</v>
      </c>
      <c r="B611" s="6" t="s">
        <v>474</v>
      </c>
      <c r="C611" s="6" t="s">
        <v>475</v>
      </c>
    </row>
    <row r="613" spans="1:3" x14ac:dyDescent="0.25">
      <c r="A613" s="1" t="s">
        <v>476</v>
      </c>
    </row>
    <row r="614" spans="1:3" x14ac:dyDescent="0.25">
      <c r="A614" s="1" t="s">
        <v>477</v>
      </c>
    </row>
    <row r="615" spans="1:3" x14ac:dyDescent="0.25">
      <c r="A615" s="1" t="s">
        <v>481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615"/>
  <sheetViews>
    <sheetView topLeftCell="A4" zoomScale="90" zoomScaleNormal="90" workbookViewId="0">
      <pane xSplit="1" ySplit="309" topLeftCell="B313" activePane="bottomRight" state="frozen"/>
      <selection activeCell="A4" sqref="A4"/>
      <selection pane="topRight" activeCell="B4" sqref="B4"/>
      <selection pane="bottomLeft" activeCell="A313" sqref="A313"/>
      <selection pane="bottomRight" activeCell="B313" sqref="B313"/>
    </sheetView>
  </sheetViews>
  <sheetFormatPr defaultColWidth="12.7109375" defaultRowHeight="15" x14ac:dyDescent="0.25"/>
  <cols>
    <col min="1" max="1" width="12.7109375" style="1"/>
    <col min="2" max="3" width="12.7109375" style="6"/>
    <col min="4" max="5" width="12.7109375" style="130"/>
  </cols>
  <sheetData>
    <row r="1" spans="1:5" ht="14.45" x14ac:dyDescent="0.35">
      <c r="A1" s="1" t="s">
        <v>62</v>
      </c>
    </row>
    <row r="4" spans="1:5" ht="14.45" x14ac:dyDescent="0.35">
      <c r="A4" s="1" t="s">
        <v>457</v>
      </c>
    </row>
    <row r="5" spans="1:5" ht="14.45" x14ac:dyDescent="0.35">
      <c r="A5" s="1" t="s">
        <v>458</v>
      </c>
    </row>
    <row r="6" spans="1:5" ht="14.45" x14ac:dyDescent="0.35">
      <c r="A6" s="1" t="s">
        <v>459</v>
      </c>
    </row>
    <row r="8" spans="1:5" ht="14.45" x14ac:dyDescent="0.35">
      <c r="A8" s="1" t="s">
        <v>460</v>
      </c>
      <c r="B8" s="6" t="s">
        <v>461</v>
      </c>
      <c r="C8" s="6" t="s">
        <v>462</v>
      </c>
      <c r="D8" s="130" t="s">
        <v>463</v>
      </c>
      <c r="E8" s="130" t="s">
        <v>464</v>
      </c>
    </row>
    <row r="9" spans="1:5" ht="14.45" hidden="1" x14ac:dyDescent="0.35">
      <c r="A9" s="128">
        <v>42736</v>
      </c>
      <c r="B9" s="6">
        <v>46</v>
      </c>
      <c r="C9" s="6">
        <v>40</v>
      </c>
      <c r="D9" s="130">
        <f>(B9+C9)/2</f>
        <v>43</v>
      </c>
      <c r="E9" s="130">
        <f>IF(65-D9&gt;0,65-D9,0)</f>
        <v>22</v>
      </c>
    </row>
    <row r="10" spans="1:5" ht="14.45" hidden="1" x14ac:dyDescent="0.35">
      <c r="A10" s="128">
        <v>42737</v>
      </c>
      <c r="B10" s="6">
        <v>55</v>
      </c>
      <c r="C10" s="6">
        <v>44</v>
      </c>
      <c r="D10" s="130">
        <f t="shared" ref="D10:D73" si="0">(B10+C10)/2</f>
        <v>49.5</v>
      </c>
      <c r="E10" s="130">
        <f t="shared" ref="E10:E73" si="1">IF(65-D10&gt;0,65-D10,0)</f>
        <v>15.5</v>
      </c>
    </row>
    <row r="11" spans="1:5" ht="14.45" hidden="1" x14ac:dyDescent="0.35">
      <c r="A11" s="128">
        <v>42738</v>
      </c>
      <c r="B11" s="6">
        <v>54</v>
      </c>
      <c r="C11" s="6">
        <v>32</v>
      </c>
      <c r="D11" s="130">
        <f t="shared" si="0"/>
        <v>43</v>
      </c>
      <c r="E11" s="130">
        <f t="shared" si="1"/>
        <v>22</v>
      </c>
    </row>
    <row r="12" spans="1:5" ht="14.45" hidden="1" x14ac:dyDescent="0.35">
      <c r="A12" s="128">
        <v>42739</v>
      </c>
      <c r="B12" s="6">
        <v>32</v>
      </c>
      <c r="C12" s="6">
        <v>21</v>
      </c>
      <c r="D12" s="130">
        <f t="shared" si="0"/>
        <v>26.5</v>
      </c>
      <c r="E12" s="130">
        <f t="shared" si="1"/>
        <v>38.5</v>
      </c>
    </row>
    <row r="13" spans="1:5" ht="14.45" hidden="1" x14ac:dyDescent="0.35">
      <c r="A13" s="128">
        <v>42740</v>
      </c>
      <c r="B13" s="6">
        <v>26</v>
      </c>
      <c r="C13" s="6">
        <v>18</v>
      </c>
      <c r="D13" s="130">
        <f t="shared" si="0"/>
        <v>22</v>
      </c>
      <c r="E13" s="130">
        <f t="shared" si="1"/>
        <v>43</v>
      </c>
    </row>
    <row r="14" spans="1:5" ht="14.45" hidden="1" x14ac:dyDescent="0.35">
      <c r="A14" s="128">
        <v>42741</v>
      </c>
      <c r="B14" s="6">
        <v>20</v>
      </c>
      <c r="C14" s="6">
        <v>12</v>
      </c>
      <c r="D14" s="130">
        <f t="shared" si="0"/>
        <v>16</v>
      </c>
      <c r="E14" s="130">
        <f t="shared" si="1"/>
        <v>49</v>
      </c>
    </row>
    <row r="15" spans="1:5" ht="14.45" hidden="1" x14ac:dyDescent="0.35">
      <c r="A15" s="128">
        <v>42742</v>
      </c>
      <c r="B15" s="6">
        <v>24</v>
      </c>
      <c r="C15" s="6">
        <v>6</v>
      </c>
      <c r="D15" s="130">
        <f t="shared" si="0"/>
        <v>15</v>
      </c>
      <c r="E15" s="130">
        <f t="shared" si="1"/>
        <v>50</v>
      </c>
    </row>
    <row r="16" spans="1:5" ht="14.45" hidden="1" x14ac:dyDescent="0.35">
      <c r="A16" s="128">
        <v>42743</v>
      </c>
      <c r="B16" s="6">
        <v>27</v>
      </c>
      <c r="C16" s="6">
        <v>9</v>
      </c>
      <c r="D16" s="130">
        <f t="shared" si="0"/>
        <v>18</v>
      </c>
      <c r="E16" s="130">
        <f t="shared" si="1"/>
        <v>47</v>
      </c>
    </row>
    <row r="17" spans="1:5" ht="14.45" hidden="1" x14ac:dyDescent="0.35">
      <c r="A17" s="128">
        <v>42744</v>
      </c>
      <c r="B17" s="6">
        <v>43</v>
      </c>
      <c r="C17" s="6">
        <v>19</v>
      </c>
      <c r="D17" s="130">
        <f t="shared" si="0"/>
        <v>31</v>
      </c>
      <c r="E17" s="130">
        <f t="shared" si="1"/>
        <v>34</v>
      </c>
    </row>
    <row r="18" spans="1:5" ht="14.45" hidden="1" x14ac:dyDescent="0.35">
      <c r="A18" s="128">
        <v>42745</v>
      </c>
      <c r="B18" s="6">
        <v>60</v>
      </c>
      <c r="C18" s="6">
        <v>37</v>
      </c>
      <c r="D18" s="130">
        <f t="shared" si="0"/>
        <v>48.5</v>
      </c>
      <c r="E18" s="130">
        <f t="shared" si="1"/>
        <v>16.5</v>
      </c>
    </row>
    <row r="19" spans="1:5" ht="14.45" hidden="1" x14ac:dyDescent="0.35">
      <c r="A19" s="128">
        <v>42746</v>
      </c>
      <c r="B19" s="6">
        <v>65</v>
      </c>
      <c r="C19" s="6">
        <v>34</v>
      </c>
      <c r="D19" s="130">
        <f t="shared" si="0"/>
        <v>49.5</v>
      </c>
      <c r="E19" s="130">
        <f t="shared" si="1"/>
        <v>15.5</v>
      </c>
    </row>
    <row r="20" spans="1:5" ht="14.45" hidden="1" x14ac:dyDescent="0.35">
      <c r="A20" s="128">
        <v>42747</v>
      </c>
      <c r="B20" s="6">
        <v>69</v>
      </c>
      <c r="C20" s="6">
        <v>32</v>
      </c>
      <c r="D20" s="130">
        <f t="shared" si="0"/>
        <v>50.5</v>
      </c>
      <c r="E20" s="130">
        <f t="shared" si="1"/>
        <v>14.5</v>
      </c>
    </row>
    <row r="21" spans="1:5" ht="14.45" hidden="1" x14ac:dyDescent="0.35">
      <c r="A21" s="128">
        <v>42748</v>
      </c>
      <c r="B21" s="6">
        <v>34</v>
      </c>
      <c r="C21" s="6">
        <v>32</v>
      </c>
      <c r="D21" s="130">
        <f t="shared" si="0"/>
        <v>33</v>
      </c>
      <c r="E21" s="130">
        <f t="shared" si="1"/>
        <v>32</v>
      </c>
    </row>
    <row r="22" spans="1:5" ht="14.45" hidden="1" x14ac:dyDescent="0.35">
      <c r="A22" s="128">
        <v>42749</v>
      </c>
      <c r="B22" s="6">
        <v>37</v>
      </c>
      <c r="C22" s="6">
        <v>34</v>
      </c>
      <c r="D22" s="130">
        <f t="shared" si="0"/>
        <v>35.5</v>
      </c>
      <c r="E22" s="130">
        <f t="shared" si="1"/>
        <v>29.5</v>
      </c>
    </row>
    <row r="23" spans="1:5" ht="14.45" hidden="1" x14ac:dyDescent="0.35">
      <c r="A23" s="128">
        <v>42750</v>
      </c>
      <c r="B23" s="6">
        <v>40</v>
      </c>
      <c r="C23" s="6">
        <v>35</v>
      </c>
      <c r="D23" s="130">
        <f t="shared" si="0"/>
        <v>37.5</v>
      </c>
      <c r="E23" s="130">
        <f t="shared" si="1"/>
        <v>27.5</v>
      </c>
    </row>
    <row r="24" spans="1:5" ht="14.45" hidden="1" x14ac:dyDescent="0.35">
      <c r="A24" s="128">
        <v>42751</v>
      </c>
      <c r="B24" s="6">
        <v>62</v>
      </c>
      <c r="C24" s="6">
        <v>40</v>
      </c>
      <c r="D24" s="130">
        <f t="shared" si="0"/>
        <v>51</v>
      </c>
      <c r="E24" s="130">
        <f t="shared" si="1"/>
        <v>14</v>
      </c>
    </row>
    <row r="25" spans="1:5" ht="14.45" hidden="1" x14ac:dyDescent="0.35">
      <c r="A25" s="128">
        <v>42752</v>
      </c>
      <c r="B25" s="6">
        <v>61</v>
      </c>
      <c r="C25" s="6">
        <v>43</v>
      </c>
      <c r="D25" s="130">
        <f t="shared" si="0"/>
        <v>52</v>
      </c>
      <c r="E25" s="130">
        <f t="shared" si="1"/>
        <v>13</v>
      </c>
    </row>
    <row r="26" spans="1:5" ht="14.45" hidden="1" x14ac:dyDescent="0.35">
      <c r="A26" s="128">
        <v>42753</v>
      </c>
      <c r="B26" s="6">
        <v>44</v>
      </c>
      <c r="C26" s="6">
        <v>40</v>
      </c>
      <c r="D26" s="130">
        <f t="shared" si="0"/>
        <v>42</v>
      </c>
      <c r="E26" s="130">
        <f t="shared" si="1"/>
        <v>23</v>
      </c>
    </row>
    <row r="27" spans="1:5" ht="14.45" hidden="1" x14ac:dyDescent="0.35">
      <c r="A27" s="128">
        <v>42754</v>
      </c>
      <c r="B27" s="6">
        <v>56</v>
      </c>
      <c r="C27" s="6">
        <v>43</v>
      </c>
      <c r="D27" s="130">
        <f t="shared" si="0"/>
        <v>49.5</v>
      </c>
      <c r="E27" s="130">
        <f t="shared" si="1"/>
        <v>15.5</v>
      </c>
    </row>
    <row r="28" spans="1:5" ht="14.45" hidden="1" x14ac:dyDescent="0.35">
      <c r="A28" s="128">
        <v>42755</v>
      </c>
      <c r="B28" s="6">
        <v>60</v>
      </c>
      <c r="C28" s="6">
        <v>50</v>
      </c>
      <c r="D28" s="130">
        <f t="shared" si="0"/>
        <v>55</v>
      </c>
      <c r="E28" s="130">
        <f t="shared" si="1"/>
        <v>10</v>
      </c>
    </row>
    <row r="29" spans="1:5" ht="14.45" hidden="1" x14ac:dyDescent="0.35">
      <c r="A29" s="128">
        <v>42756</v>
      </c>
      <c r="B29" s="6">
        <v>67</v>
      </c>
      <c r="C29" s="6">
        <v>46</v>
      </c>
      <c r="D29" s="130">
        <f t="shared" si="0"/>
        <v>56.5</v>
      </c>
      <c r="E29" s="130">
        <f t="shared" si="1"/>
        <v>8.5</v>
      </c>
    </row>
    <row r="30" spans="1:5" ht="14.45" hidden="1" x14ac:dyDescent="0.35">
      <c r="A30" s="128">
        <v>42757</v>
      </c>
      <c r="B30" s="6">
        <v>64</v>
      </c>
      <c r="C30" s="6">
        <v>45</v>
      </c>
      <c r="D30" s="130">
        <f t="shared" si="0"/>
        <v>54.5</v>
      </c>
      <c r="E30" s="130">
        <f t="shared" si="1"/>
        <v>10.5</v>
      </c>
    </row>
    <row r="31" spans="1:5" ht="14.45" hidden="1" x14ac:dyDescent="0.35">
      <c r="A31" s="128">
        <v>42758</v>
      </c>
      <c r="B31" s="6">
        <v>45</v>
      </c>
      <c r="C31" s="6">
        <v>31</v>
      </c>
      <c r="D31" s="130">
        <f t="shared" si="0"/>
        <v>38</v>
      </c>
      <c r="E31" s="130">
        <f t="shared" si="1"/>
        <v>27</v>
      </c>
    </row>
    <row r="32" spans="1:5" ht="14.45" hidden="1" x14ac:dyDescent="0.35">
      <c r="A32" s="128">
        <v>42759</v>
      </c>
      <c r="B32" s="6">
        <v>52</v>
      </c>
      <c r="C32" s="6">
        <v>28</v>
      </c>
      <c r="D32" s="130">
        <f t="shared" si="0"/>
        <v>40</v>
      </c>
      <c r="E32" s="130">
        <f t="shared" si="1"/>
        <v>25</v>
      </c>
    </row>
    <row r="33" spans="1:5" ht="14.45" hidden="1" x14ac:dyDescent="0.35">
      <c r="A33" s="128">
        <v>42760</v>
      </c>
      <c r="B33" s="6">
        <v>59</v>
      </c>
      <c r="C33" s="131">
        <v>30</v>
      </c>
      <c r="D33" s="130">
        <f t="shared" si="0"/>
        <v>44.5</v>
      </c>
      <c r="E33" s="130">
        <f t="shared" si="1"/>
        <v>20.5</v>
      </c>
    </row>
    <row r="34" spans="1:5" ht="14.45" hidden="1" x14ac:dyDescent="0.35">
      <c r="A34" s="128">
        <v>42761</v>
      </c>
      <c r="B34" s="6">
        <v>39</v>
      </c>
      <c r="C34" s="6">
        <v>32</v>
      </c>
      <c r="D34" s="130">
        <f t="shared" si="0"/>
        <v>35.5</v>
      </c>
      <c r="E34" s="130">
        <f t="shared" si="1"/>
        <v>29.5</v>
      </c>
    </row>
    <row r="35" spans="1:5" ht="14.45" hidden="1" x14ac:dyDescent="0.35">
      <c r="A35" s="128">
        <v>42762</v>
      </c>
      <c r="B35" s="6">
        <v>44</v>
      </c>
      <c r="C35" s="6">
        <v>27</v>
      </c>
      <c r="D35" s="130">
        <f t="shared" si="0"/>
        <v>35.5</v>
      </c>
      <c r="E35" s="130">
        <f t="shared" si="1"/>
        <v>29.5</v>
      </c>
    </row>
    <row r="36" spans="1:5" ht="14.45" hidden="1" x14ac:dyDescent="0.35">
      <c r="A36" s="128">
        <v>42763</v>
      </c>
      <c r="B36" s="6">
        <v>50</v>
      </c>
      <c r="C36" s="6">
        <v>29</v>
      </c>
      <c r="D36" s="130">
        <f t="shared" si="0"/>
        <v>39.5</v>
      </c>
      <c r="E36" s="130">
        <f t="shared" si="1"/>
        <v>25.5</v>
      </c>
    </row>
    <row r="37" spans="1:5" ht="14.45" hidden="1" x14ac:dyDescent="0.35">
      <c r="A37" s="128">
        <v>42764</v>
      </c>
      <c r="B37" s="6">
        <v>42</v>
      </c>
      <c r="C37" s="6">
        <v>28</v>
      </c>
      <c r="D37" s="130">
        <f t="shared" si="0"/>
        <v>35</v>
      </c>
      <c r="E37" s="130">
        <f t="shared" si="1"/>
        <v>30</v>
      </c>
    </row>
    <row r="38" spans="1:5" ht="14.45" hidden="1" x14ac:dyDescent="0.35">
      <c r="A38" s="128">
        <v>42765</v>
      </c>
      <c r="B38" s="6">
        <v>48</v>
      </c>
      <c r="C38" s="6">
        <v>22</v>
      </c>
      <c r="D38" s="130">
        <f t="shared" si="0"/>
        <v>35</v>
      </c>
      <c r="E38" s="130">
        <f t="shared" si="1"/>
        <v>30</v>
      </c>
    </row>
    <row r="39" spans="1:5" ht="14.45" hidden="1" x14ac:dyDescent="0.35">
      <c r="A39" s="128">
        <v>42766</v>
      </c>
      <c r="B39" s="6">
        <v>61</v>
      </c>
      <c r="C39" s="6">
        <v>30</v>
      </c>
      <c r="D39" s="130">
        <f t="shared" si="0"/>
        <v>45.5</v>
      </c>
      <c r="E39" s="130">
        <f t="shared" si="1"/>
        <v>19.5</v>
      </c>
    </row>
    <row r="40" spans="1:5" ht="14.45" hidden="1" x14ac:dyDescent="0.35">
      <c r="A40" s="128">
        <v>42767</v>
      </c>
      <c r="B40" s="6">
        <v>54</v>
      </c>
      <c r="C40" s="6">
        <v>38</v>
      </c>
      <c r="D40" s="130">
        <f t="shared" si="0"/>
        <v>46</v>
      </c>
      <c r="E40" s="130">
        <f t="shared" si="1"/>
        <v>19</v>
      </c>
    </row>
    <row r="41" spans="1:5" ht="14.45" hidden="1" x14ac:dyDescent="0.35">
      <c r="A41" s="128">
        <v>42768</v>
      </c>
      <c r="B41" s="6">
        <v>38</v>
      </c>
      <c r="C41" s="6">
        <v>30</v>
      </c>
      <c r="D41" s="130">
        <f t="shared" si="0"/>
        <v>34</v>
      </c>
      <c r="E41" s="130">
        <f t="shared" si="1"/>
        <v>31</v>
      </c>
    </row>
    <row r="42" spans="1:5" ht="14.45" hidden="1" x14ac:dyDescent="0.35">
      <c r="A42" s="128">
        <v>42769</v>
      </c>
      <c r="B42" s="6">
        <v>37</v>
      </c>
      <c r="C42" s="6">
        <v>17</v>
      </c>
      <c r="D42" s="130">
        <f t="shared" si="0"/>
        <v>27</v>
      </c>
      <c r="E42" s="130">
        <f t="shared" si="1"/>
        <v>38</v>
      </c>
    </row>
    <row r="43" spans="1:5" ht="14.45" hidden="1" x14ac:dyDescent="0.35">
      <c r="A43" s="128">
        <v>42770</v>
      </c>
      <c r="B43" s="6">
        <v>41</v>
      </c>
      <c r="C43" s="6">
        <v>16</v>
      </c>
      <c r="D43" s="130">
        <f t="shared" si="0"/>
        <v>28.5</v>
      </c>
      <c r="E43" s="130">
        <f t="shared" si="1"/>
        <v>36.5</v>
      </c>
    </row>
    <row r="44" spans="1:5" ht="14.45" hidden="1" x14ac:dyDescent="0.35">
      <c r="A44" s="128">
        <v>42771</v>
      </c>
      <c r="B44" s="6">
        <v>55</v>
      </c>
      <c r="C44" s="6">
        <v>29</v>
      </c>
      <c r="D44" s="130">
        <f t="shared" si="0"/>
        <v>42</v>
      </c>
      <c r="E44" s="130">
        <f t="shared" si="1"/>
        <v>23</v>
      </c>
    </row>
    <row r="45" spans="1:5" ht="14.45" hidden="1" x14ac:dyDescent="0.35">
      <c r="A45" s="128">
        <v>42772</v>
      </c>
      <c r="B45" s="6">
        <v>65</v>
      </c>
      <c r="C45" s="6">
        <v>33</v>
      </c>
      <c r="D45" s="130">
        <f t="shared" si="0"/>
        <v>49</v>
      </c>
      <c r="E45" s="130">
        <f t="shared" si="1"/>
        <v>16</v>
      </c>
    </row>
    <row r="46" spans="1:5" ht="14.45" hidden="1" x14ac:dyDescent="0.35">
      <c r="A46" s="128">
        <v>42773</v>
      </c>
      <c r="B46" s="6">
        <v>73</v>
      </c>
      <c r="C46" s="6">
        <v>49</v>
      </c>
      <c r="D46" s="130">
        <f t="shared" si="0"/>
        <v>61</v>
      </c>
      <c r="E46" s="130">
        <f t="shared" si="1"/>
        <v>4</v>
      </c>
    </row>
    <row r="47" spans="1:5" ht="14.45" hidden="1" x14ac:dyDescent="0.35">
      <c r="A47" s="128">
        <v>42774</v>
      </c>
      <c r="B47" s="6">
        <v>49</v>
      </c>
      <c r="C47" s="6">
        <v>29</v>
      </c>
      <c r="D47" s="130">
        <f t="shared" si="0"/>
        <v>39</v>
      </c>
      <c r="E47" s="130">
        <f t="shared" si="1"/>
        <v>26</v>
      </c>
    </row>
    <row r="48" spans="1:5" ht="14.45" hidden="1" x14ac:dyDescent="0.35">
      <c r="A48" s="128">
        <v>42775</v>
      </c>
      <c r="B48" s="6">
        <v>34</v>
      </c>
      <c r="C48" s="6">
        <v>21</v>
      </c>
      <c r="D48" s="130">
        <f t="shared" si="0"/>
        <v>27.5</v>
      </c>
      <c r="E48" s="130">
        <f t="shared" si="1"/>
        <v>37.5</v>
      </c>
    </row>
    <row r="49" spans="1:5" ht="14.45" hidden="1" x14ac:dyDescent="0.35">
      <c r="A49" s="128">
        <v>42776</v>
      </c>
      <c r="B49" s="6">
        <v>59</v>
      </c>
      <c r="C49" s="6">
        <v>26</v>
      </c>
      <c r="D49" s="130">
        <f t="shared" si="0"/>
        <v>42.5</v>
      </c>
      <c r="E49" s="130">
        <f t="shared" si="1"/>
        <v>22.5</v>
      </c>
    </row>
    <row r="50" spans="1:5" ht="14.45" hidden="1" x14ac:dyDescent="0.35">
      <c r="A50" s="128">
        <v>42777</v>
      </c>
      <c r="B50" s="6">
        <v>71</v>
      </c>
      <c r="C50" s="6">
        <v>51</v>
      </c>
      <c r="D50" s="130">
        <f t="shared" si="0"/>
        <v>61</v>
      </c>
      <c r="E50" s="130">
        <f t="shared" si="1"/>
        <v>4</v>
      </c>
    </row>
    <row r="51" spans="1:5" ht="14.45" hidden="1" x14ac:dyDescent="0.35">
      <c r="A51" s="128">
        <v>42778</v>
      </c>
      <c r="B51" s="6">
        <v>63</v>
      </c>
      <c r="C51" s="6">
        <v>37</v>
      </c>
      <c r="D51" s="130">
        <f t="shared" si="0"/>
        <v>50</v>
      </c>
      <c r="E51" s="130">
        <f t="shared" si="1"/>
        <v>15</v>
      </c>
    </row>
    <row r="52" spans="1:5" ht="14.45" hidden="1" x14ac:dyDescent="0.35">
      <c r="A52" s="128">
        <v>42779</v>
      </c>
      <c r="B52" s="6">
        <v>49</v>
      </c>
      <c r="C52" s="6">
        <v>25</v>
      </c>
      <c r="D52" s="130">
        <f t="shared" si="0"/>
        <v>37</v>
      </c>
      <c r="E52" s="130">
        <f t="shared" si="1"/>
        <v>28</v>
      </c>
    </row>
    <row r="53" spans="1:5" ht="14.45" hidden="1" x14ac:dyDescent="0.35">
      <c r="A53" s="128">
        <v>42780</v>
      </c>
      <c r="B53" s="6">
        <v>50</v>
      </c>
      <c r="C53" s="6">
        <v>37</v>
      </c>
      <c r="D53" s="130">
        <f t="shared" si="0"/>
        <v>43.5</v>
      </c>
      <c r="E53" s="130">
        <f t="shared" si="1"/>
        <v>21.5</v>
      </c>
    </row>
    <row r="54" spans="1:5" ht="14.45" hidden="1" x14ac:dyDescent="0.35">
      <c r="A54" s="128">
        <v>42781</v>
      </c>
      <c r="B54" s="6">
        <v>49</v>
      </c>
      <c r="C54" s="6">
        <v>27</v>
      </c>
      <c r="D54" s="130">
        <f t="shared" si="0"/>
        <v>38</v>
      </c>
      <c r="E54" s="130">
        <f t="shared" si="1"/>
        <v>27</v>
      </c>
    </row>
    <row r="55" spans="1:5" ht="14.45" hidden="1" x14ac:dyDescent="0.35">
      <c r="A55" s="128">
        <v>42782</v>
      </c>
      <c r="B55" s="6">
        <v>60</v>
      </c>
      <c r="C55" s="6">
        <v>23</v>
      </c>
      <c r="D55" s="130">
        <f t="shared" si="0"/>
        <v>41.5</v>
      </c>
      <c r="E55" s="130">
        <f t="shared" si="1"/>
        <v>23.5</v>
      </c>
    </row>
    <row r="56" spans="1:5" ht="14.45" hidden="1" x14ac:dyDescent="0.35">
      <c r="A56" s="128">
        <v>42783</v>
      </c>
      <c r="B56" s="6">
        <v>67</v>
      </c>
      <c r="C56" s="6">
        <v>35</v>
      </c>
      <c r="D56" s="130">
        <f t="shared" si="0"/>
        <v>51</v>
      </c>
      <c r="E56" s="130">
        <f t="shared" si="1"/>
        <v>14</v>
      </c>
    </row>
    <row r="57" spans="1:5" ht="14.45" hidden="1" x14ac:dyDescent="0.35">
      <c r="A57" s="128">
        <v>42784</v>
      </c>
      <c r="B57" s="6">
        <v>56</v>
      </c>
      <c r="C57" s="6">
        <v>49</v>
      </c>
      <c r="D57" s="130">
        <f t="shared" si="0"/>
        <v>52.5</v>
      </c>
      <c r="E57" s="130">
        <f t="shared" si="1"/>
        <v>12.5</v>
      </c>
    </row>
    <row r="58" spans="1:5" ht="14.45" hidden="1" x14ac:dyDescent="0.35">
      <c r="A58" s="128">
        <v>42785</v>
      </c>
      <c r="B58" s="6">
        <v>61</v>
      </c>
      <c r="C58" s="6">
        <v>46</v>
      </c>
      <c r="D58" s="130">
        <f t="shared" si="0"/>
        <v>53.5</v>
      </c>
      <c r="E58" s="130">
        <f t="shared" si="1"/>
        <v>11.5</v>
      </c>
    </row>
    <row r="59" spans="1:5" ht="14.45" hidden="1" x14ac:dyDescent="0.35">
      <c r="A59" s="128">
        <v>42786</v>
      </c>
      <c r="B59" s="6">
        <v>73</v>
      </c>
      <c r="C59" s="6">
        <v>44</v>
      </c>
      <c r="D59" s="130">
        <f t="shared" si="0"/>
        <v>58.5</v>
      </c>
      <c r="E59" s="130">
        <f t="shared" si="1"/>
        <v>6.5</v>
      </c>
    </row>
    <row r="60" spans="1:5" ht="14.45" hidden="1" x14ac:dyDescent="0.35">
      <c r="A60" s="128">
        <v>42787</v>
      </c>
      <c r="B60" s="6">
        <v>64</v>
      </c>
      <c r="C60" s="6">
        <v>55</v>
      </c>
      <c r="D60" s="130">
        <f t="shared" si="0"/>
        <v>59.5</v>
      </c>
      <c r="E60" s="130">
        <f t="shared" si="1"/>
        <v>5.5</v>
      </c>
    </row>
    <row r="61" spans="1:5" ht="14.45" hidden="1" x14ac:dyDescent="0.35">
      <c r="A61" s="128">
        <v>42788</v>
      </c>
      <c r="B61" s="6">
        <v>71</v>
      </c>
      <c r="C61" s="6">
        <v>53</v>
      </c>
      <c r="D61" s="130">
        <f t="shared" si="0"/>
        <v>62</v>
      </c>
      <c r="E61" s="130">
        <f t="shared" si="1"/>
        <v>3</v>
      </c>
    </row>
    <row r="62" spans="1:5" ht="14.45" hidden="1" x14ac:dyDescent="0.35">
      <c r="A62" s="128">
        <v>42789</v>
      </c>
      <c r="B62" s="6">
        <v>72</v>
      </c>
      <c r="C62" s="6">
        <v>50</v>
      </c>
      <c r="D62" s="130">
        <f t="shared" si="0"/>
        <v>61</v>
      </c>
      <c r="E62" s="130">
        <f t="shared" si="1"/>
        <v>4</v>
      </c>
    </row>
    <row r="63" spans="1:5" ht="14.45" hidden="1" x14ac:dyDescent="0.35">
      <c r="A63" s="128">
        <v>42790</v>
      </c>
      <c r="B63" s="6">
        <v>69</v>
      </c>
      <c r="C63" s="6">
        <v>41</v>
      </c>
      <c r="D63" s="130">
        <f t="shared" si="0"/>
        <v>55</v>
      </c>
      <c r="E63" s="130">
        <f t="shared" si="1"/>
        <v>10</v>
      </c>
    </row>
    <row r="64" spans="1:5" ht="14.45" hidden="1" x14ac:dyDescent="0.35">
      <c r="A64" s="128">
        <v>42791</v>
      </c>
      <c r="B64" s="6">
        <v>45</v>
      </c>
      <c r="C64" s="6">
        <v>26</v>
      </c>
      <c r="D64" s="130">
        <f t="shared" si="0"/>
        <v>35.5</v>
      </c>
      <c r="E64" s="130">
        <f t="shared" si="1"/>
        <v>29.5</v>
      </c>
    </row>
    <row r="65" spans="1:5" ht="14.45" hidden="1" x14ac:dyDescent="0.35">
      <c r="A65" s="128">
        <v>42792</v>
      </c>
      <c r="B65" s="6">
        <v>51</v>
      </c>
      <c r="C65" s="6">
        <v>22</v>
      </c>
      <c r="D65" s="130">
        <f t="shared" si="0"/>
        <v>36.5</v>
      </c>
      <c r="E65" s="130">
        <f t="shared" si="1"/>
        <v>28.5</v>
      </c>
    </row>
    <row r="66" spans="1:5" ht="14.45" hidden="1" x14ac:dyDescent="0.35">
      <c r="A66" s="128">
        <v>42793</v>
      </c>
      <c r="B66" s="6">
        <v>63</v>
      </c>
      <c r="C66" s="6">
        <v>42</v>
      </c>
      <c r="D66" s="130">
        <f t="shared" si="0"/>
        <v>52.5</v>
      </c>
      <c r="E66" s="130">
        <f t="shared" si="1"/>
        <v>12.5</v>
      </c>
    </row>
    <row r="67" spans="1:5" ht="14.45" hidden="1" x14ac:dyDescent="0.35">
      <c r="A67" s="128">
        <v>42794</v>
      </c>
      <c r="B67" s="6">
        <v>70</v>
      </c>
      <c r="C67" s="6">
        <v>54</v>
      </c>
      <c r="D67" s="130">
        <f t="shared" si="0"/>
        <v>62</v>
      </c>
      <c r="E67" s="130">
        <f t="shared" si="1"/>
        <v>3</v>
      </c>
    </row>
    <row r="68" spans="1:5" ht="14.45" hidden="1" x14ac:dyDescent="0.35">
      <c r="A68" s="128">
        <v>42795</v>
      </c>
      <c r="B68" s="6">
        <v>70</v>
      </c>
      <c r="C68" s="6">
        <v>38</v>
      </c>
      <c r="D68" s="130">
        <f t="shared" si="0"/>
        <v>54</v>
      </c>
      <c r="E68" s="130">
        <f t="shared" si="1"/>
        <v>11</v>
      </c>
    </row>
    <row r="69" spans="1:5" ht="14.45" hidden="1" x14ac:dyDescent="0.35">
      <c r="A69" s="128">
        <v>42796</v>
      </c>
      <c r="B69" s="6">
        <v>56</v>
      </c>
      <c r="C69" s="6">
        <v>27</v>
      </c>
      <c r="D69" s="130">
        <f t="shared" si="0"/>
        <v>41.5</v>
      </c>
      <c r="E69" s="130">
        <f t="shared" si="1"/>
        <v>23.5</v>
      </c>
    </row>
    <row r="70" spans="1:5" ht="14.45" hidden="1" x14ac:dyDescent="0.35">
      <c r="A70" s="128">
        <v>42797</v>
      </c>
      <c r="B70" s="6">
        <v>48</v>
      </c>
      <c r="C70" s="6">
        <v>29</v>
      </c>
      <c r="D70" s="130">
        <f t="shared" si="0"/>
        <v>38.5</v>
      </c>
      <c r="E70" s="130">
        <f t="shared" si="1"/>
        <v>26.5</v>
      </c>
    </row>
    <row r="71" spans="1:5" ht="14.45" hidden="1" x14ac:dyDescent="0.35">
      <c r="A71" s="128">
        <v>42798</v>
      </c>
      <c r="B71" s="6">
        <v>66</v>
      </c>
      <c r="C71" s="6">
        <v>31</v>
      </c>
      <c r="D71" s="130">
        <f t="shared" si="0"/>
        <v>48.5</v>
      </c>
      <c r="E71" s="130">
        <f t="shared" si="1"/>
        <v>16.5</v>
      </c>
    </row>
    <row r="72" spans="1:5" ht="14.45" hidden="1" x14ac:dyDescent="0.35">
      <c r="A72" s="128">
        <v>42799</v>
      </c>
      <c r="B72" s="6">
        <v>56</v>
      </c>
      <c r="C72" s="6">
        <v>42</v>
      </c>
      <c r="D72" s="130">
        <f t="shared" si="0"/>
        <v>49</v>
      </c>
      <c r="E72" s="130">
        <f t="shared" si="1"/>
        <v>16</v>
      </c>
    </row>
    <row r="73" spans="1:5" ht="14.45" hidden="1" x14ac:dyDescent="0.35">
      <c r="A73" s="128">
        <v>42800</v>
      </c>
      <c r="B73" s="6">
        <v>66</v>
      </c>
      <c r="C73" s="6">
        <v>52</v>
      </c>
      <c r="D73" s="130">
        <f t="shared" si="0"/>
        <v>59</v>
      </c>
      <c r="E73" s="130">
        <f t="shared" si="1"/>
        <v>6</v>
      </c>
    </row>
    <row r="74" spans="1:5" ht="14.45" hidden="1" x14ac:dyDescent="0.35">
      <c r="A74" s="128">
        <v>42801</v>
      </c>
      <c r="B74" s="6">
        <v>63</v>
      </c>
      <c r="C74" s="6">
        <v>40</v>
      </c>
      <c r="D74" s="130">
        <f t="shared" ref="D74:D137" si="2">(B74+C74)/2</f>
        <v>51.5</v>
      </c>
      <c r="E74" s="130">
        <f t="shared" ref="E74:E137" si="3">IF(65-D74&gt;0,65-D74,0)</f>
        <v>13.5</v>
      </c>
    </row>
    <row r="75" spans="1:5" ht="14.45" hidden="1" x14ac:dyDescent="0.35">
      <c r="A75" s="128">
        <v>42802</v>
      </c>
      <c r="B75" s="6">
        <v>65</v>
      </c>
      <c r="C75" s="6">
        <v>34</v>
      </c>
      <c r="D75" s="130">
        <f t="shared" si="2"/>
        <v>49.5</v>
      </c>
      <c r="E75" s="130">
        <f t="shared" si="3"/>
        <v>15.5</v>
      </c>
    </row>
    <row r="76" spans="1:5" ht="14.45" hidden="1" x14ac:dyDescent="0.35">
      <c r="A76" s="128">
        <v>42803</v>
      </c>
      <c r="B76" s="6">
        <v>71</v>
      </c>
      <c r="C76" s="6">
        <v>37</v>
      </c>
      <c r="D76" s="130">
        <f t="shared" si="2"/>
        <v>54</v>
      </c>
      <c r="E76" s="130">
        <f t="shared" si="3"/>
        <v>11</v>
      </c>
    </row>
    <row r="77" spans="1:5" ht="14.45" hidden="1" x14ac:dyDescent="0.35">
      <c r="A77" s="128">
        <v>42804</v>
      </c>
      <c r="B77" s="6">
        <v>55</v>
      </c>
      <c r="C77" s="6">
        <v>37</v>
      </c>
      <c r="D77" s="130">
        <f t="shared" si="2"/>
        <v>46</v>
      </c>
      <c r="E77" s="130">
        <f t="shared" si="3"/>
        <v>19</v>
      </c>
    </row>
    <row r="78" spans="1:5" ht="14.45" hidden="1" x14ac:dyDescent="0.35">
      <c r="A78" s="128">
        <v>42805</v>
      </c>
      <c r="B78" s="6">
        <v>39</v>
      </c>
      <c r="C78" s="6">
        <v>30</v>
      </c>
      <c r="D78" s="130">
        <f t="shared" si="2"/>
        <v>34.5</v>
      </c>
      <c r="E78" s="130">
        <f t="shared" si="3"/>
        <v>30.5</v>
      </c>
    </row>
    <row r="79" spans="1:5" ht="14.45" hidden="1" x14ac:dyDescent="0.35">
      <c r="A79" s="128">
        <v>42806</v>
      </c>
      <c r="B79" s="6">
        <v>47</v>
      </c>
      <c r="C79" s="6">
        <v>26</v>
      </c>
      <c r="D79" s="130">
        <f t="shared" si="2"/>
        <v>36.5</v>
      </c>
      <c r="E79" s="130">
        <f t="shared" si="3"/>
        <v>28.5</v>
      </c>
    </row>
    <row r="80" spans="1:5" ht="14.45" hidden="1" x14ac:dyDescent="0.35">
      <c r="A80" s="128">
        <v>42807</v>
      </c>
      <c r="B80" s="6">
        <v>40</v>
      </c>
      <c r="C80" s="6">
        <v>32</v>
      </c>
      <c r="D80" s="130">
        <f t="shared" si="2"/>
        <v>36</v>
      </c>
      <c r="E80" s="130">
        <f t="shared" si="3"/>
        <v>29</v>
      </c>
    </row>
    <row r="81" spans="1:5" ht="14.45" hidden="1" x14ac:dyDescent="0.35">
      <c r="A81" s="128">
        <v>42808</v>
      </c>
      <c r="B81" s="6">
        <v>37</v>
      </c>
      <c r="C81" s="6">
        <v>24</v>
      </c>
      <c r="D81" s="130">
        <f t="shared" si="2"/>
        <v>30.5</v>
      </c>
      <c r="E81" s="130">
        <f t="shared" si="3"/>
        <v>34.5</v>
      </c>
    </row>
    <row r="82" spans="1:5" ht="14.45" hidden="1" x14ac:dyDescent="0.35">
      <c r="A82" s="128">
        <v>42809</v>
      </c>
      <c r="B82" s="6">
        <v>39</v>
      </c>
      <c r="C82" s="6">
        <v>17</v>
      </c>
      <c r="D82" s="130">
        <f t="shared" si="2"/>
        <v>28</v>
      </c>
      <c r="E82" s="130">
        <f t="shared" si="3"/>
        <v>37</v>
      </c>
    </row>
    <row r="83" spans="1:5" ht="14.45" hidden="1" x14ac:dyDescent="0.35">
      <c r="A83" s="128">
        <v>42810</v>
      </c>
      <c r="B83" s="6">
        <v>47</v>
      </c>
      <c r="C83" s="6">
        <v>21</v>
      </c>
      <c r="D83" s="130">
        <f t="shared" si="2"/>
        <v>34</v>
      </c>
      <c r="E83" s="130">
        <f t="shared" si="3"/>
        <v>31</v>
      </c>
    </row>
    <row r="84" spans="1:5" ht="14.45" hidden="1" x14ac:dyDescent="0.35">
      <c r="A84" s="128">
        <v>42811</v>
      </c>
      <c r="B84" s="6">
        <v>60</v>
      </c>
      <c r="C84" s="6">
        <v>43</v>
      </c>
      <c r="D84" s="130">
        <f t="shared" si="2"/>
        <v>51.5</v>
      </c>
      <c r="E84" s="130">
        <f t="shared" si="3"/>
        <v>13.5</v>
      </c>
    </row>
    <row r="85" spans="1:5" ht="14.45" hidden="1" x14ac:dyDescent="0.35">
      <c r="A85" s="128">
        <v>42812</v>
      </c>
      <c r="B85" s="6">
        <v>65</v>
      </c>
      <c r="C85" s="6">
        <v>40</v>
      </c>
      <c r="D85" s="130">
        <f t="shared" si="2"/>
        <v>52.5</v>
      </c>
      <c r="E85" s="130">
        <f t="shared" si="3"/>
        <v>12.5</v>
      </c>
    </row>
    <row r="86" spans="1:5" ht="14.45" hidden="1" x14ac:dyDescent="0.35">
      <c r="A86" s="128">
        <v>42813</v>
      </c>
      <c r="B86" s="6">
        <v>55</v>
      </c>
      <c r="C86" s="6">
        <v>30</v>
      </c>
      <c r="D86" s="130">
        <f t="shared" si="2"/>
        <v>42.5</v>
      </c>
      <c r="E86" s="130">
        <f t="shared" si="3"/>
        <v>22.5</v>
      </c>
    </row>
    <row r="87" spans="1:5" ht="14.45" hidden="1" x14ac:dyDescent="0.35">
      <c r="A87" s="128">
        <v>42814</v>
      </c>
      <c r="B87" s="6">
        <v>80</v>
      </c>
      <c r="C87" s="6">
        <v>41</v>
      </c>
      <c r="D87" s="130">
        <f t="shared" si="2"/>
        <v>60.5</v>
      </c>
      <c r="E87" s="130">
        <f t="shared" si="3"/>
        <v>4.5</v>
      </c>
    </row>
    <row r="88" spans="1:5" ht="14.45" hidden="1" x14ac:dyDescent="0.35">
      <c r="A88" s="128">
        <v>42815</v>
      </c>
      <c r="B88" s="6">
        <v>63</v>
      </c>
      <c r="C88" s="6">
        <v>50</v>
      </c>
      <c r="D88" s="130">
        <f t="shared" si="2"/>
        <v>56.5</v>
      </c>
      <c r="E88" s="130">
        <f t="shared" si="3"/>
        <v>8.5</v>
      </c>
    </row>
    <row r="89" spans="1:5" ht="14.45" hidden="1" x14ac:dyDescent="0.35">
      <c r="A89" s="128">
        <v>42816</v>
      </c>
      <c r="B89" s="6">
        <v>56</v>
      </c>
      <c r="C89" s="6">
        <v>42</v>
      </c>
      <c r="D89" s="130">
        <f t="shared" si="2"/>
        <v>49</v>
      </c>
      <c r="E89" s="130">
        <f t="shared" si="3"/>
        <v>16</v>
      </c>
    </row>
    <row r="90" spans="1:5" ht="14.45" hidden="1" x14ac:dyDescent="0.35">
      <c r="A90" s="128">
        <v>42817</v>
      </c>
      <c r="B90" s="6">
        <v>65</v>
      </c>
      <c r="C90" s="6">
        <v>42</v>
      </c>
      <c r="D90" s="130">
        <f t="shared" si="2"/>
        <v>53.5</v>
      </c>
      <c r="E90" s="130">
        <f t="shared" si="3"/>
        <v>11.5</v>
      </c>
    </row>
    <row r="91" spans="1:5" ht="14.45" hidden="1" x14ac:dyDescent="0.35">
      <c r="A91" s="128">
        <v>42818</v>
      </c>
      <c r="B91" s="6">
        <v>74</v>
      </c>
      <c r="C91" s="6">
        <v>61</v>
      </c>
      <c r="D91" s="130">
        <f t="shared" si="2"/>
        <v>67.5</v>
      </c>
      <c r="E91" s="130">
        <f t="shared" si="3"/>
        <v>0</v>
      </c>
    </row>
    <row r="92" spans="1:5" ht="14.45" hidden="1" x14ac:dyDescent="0.35">
      <c r="A92" s="128">
        <v>42819</v>
      </c>
      <c r="B92" s="6">
        <v>66</v>
      </c>
      <c r="C92" s="6">
        <v>54</v>
      </c>
      <c r="D92" s="130">
        <f t="shared" si="2"/>
        <v>60</v>
      </c>
      <c r="E92" s="130">
        <f t="shared" si="3"/>
        <v>5</v>
      </c>
    </row>
    <row r="93" spans="1:5" ht="14.45" hidden="1" x14ac:dyDescent="0.35">
      <c r="A93" s="128">
        <v>42820</v>
      </c>
      <c r="B93" s="6">
        <v>64</v>
      </c>
      <c r="C93" s="6">
        <v>50</v>
      </c>
      <c r="D93" s="130">
        <f t="shared" si="2"/>
        <v>57</v>
      </c>
      <c r="E93" s="130">
        <f t="shared" si="3"/>
        <v>8</v>
      </c>
    </row>
    <row r="94" spans="1:5" ht="14.45" hidden="1" x14ac:dyDescent="0.35">
      <c r="A94" s="128">
        <v>42821</v>
      </c>
      <c r="B94" s="6">
        <v>65</v>
      </c>
      <c r="C94" s="6">
        <v>48</v>
      </c>
      <c r="D94" s="130">
        <f t="shared" si="2"/>
        <v>56.5</v>
      </c>
      <c r="E94" s="130">
        <f t="shared" si="3"/>
        <v>8.5</v>
      </c>
    </row>
    <row r="95" spans="1:5" ht="14.45" hidden="1" x14ac:dyDescent="0.35">
      <c r="A95" s="128">
        <v>42822</v>
      </c>
      <c r="B95" s="6">
        <v>60</v>
      </c>
      <c r="C95" s="6">
        <v>51</v>
      </c>
      <c r="D95" s="130">
        <f t="shared" si="2"/>
        <v>55.5</v>
      </c>
      <c r="E95" s="130">
        <f t="shared" si="3"/>
        <v>9.5</v>
      </c>
    </row>
    <row r="96" spans="1:5" ht="14.45" hidden="1" x14ac:dyDescent="0.35">
      <c r="A96" s="128">
        <v>42823</v>
      </c>
      <c r="B96" s="6">
        <v>74</v>
      </c>
      <c r="C96" s="6">
        <v>46</v>
      </c>
      <c r="D96" s="130">
        <f t="shared" si="2"/>
        <v>60</v>
      </c>
      <c r="E96" s="130">
        <f t="shared" si="3"/>
        <v>5</v>
      </c>
    </row>
    <row r="97" spans="1:5" ht="14.45" hidden="1" x14ac:dyDescent="0.35">
      <c r="A97" s="128">
        <v>42824</v>
      </c>
      <c r="B97" s="6">
        <v>72</v>
      </c>
      <c r="C97" s="6">
        <v>51</v>
      </c>
      <c r="D97" s="130">
        <f t="shared" si="2"/>
        <v>61.5</v>
      </c>
      <c r="E97" s="130">
        <f t="shared" si="3"/>
        <v>3.5</v>
      </c>
    </row>
    <row r="98" spans="1:5" ht="14.45" hidden="1" x14ac:dyDescent="0.35">
      <c r="A98" s="128">
        <v>42825</v>
      </c>
      <c r="B98" s="6">
        <v>56</v>
      </c>
      <c r="C98" s="6">
        <v>48</v>
      </c>
      <c r="D98" s="130">
        <f t="shared" si="2"/>
        <v>52</v>
      </c>
      <c r="E98" s="130">
        <f t="shared" si="3"/>
        <v>13</v>
      </c>
    </row>
    <row r="99" spans="1:5" ht="14.45" hidden="1" x14ac:dyDescent="0.35">
      <c r="A99" s="128">
        <v>42826</v>
      </c>
      <c r="B99" s="6">
        <v>63</v>
      </c>
      <c r="C99" s="6">
        <v>44</v>
      </c>
      <c r="D99" s="130">
        <f t="shared" si="2"/>
        <v>53.5</v>
      </c>
      <c r="E99" s="130">
        <f t="shared" si="3"/>
        <v>11.5</v>
      </c>
    </row>
    <row r="100" spans="1:5" ht="14.45" hidden="1" x14ac:dyDescent="0.35">
      <c r="A100" s="128">
        <v>42827</v>
      </c>
      <c r="B100" s="6">
        <v>70</v>
      </c>
      <c r="C100" s="6">
        <v>44</v>
      </c>
      <c r="D100" s="130">
        <f t="shared" si="2"/>
        <v>57</v>
      </c>
      <c r="E100" s="130">
        <f t="shared" si="3"/>
        <v>8</v>
      </c>
    </row>
    <row r="101" spans="1:5" ht="14.45" hidden="1" x14ac:dyDescent="0.35">
      <c r="A101" s="128">
        <v>42828</v>
      </c>
      <c r="B101" s="6">
        <v>70</v>
      </c>
      <c r="C101" s="6">
        <v>54</v>
      </c>
      <c r="D101" s="130">
        <f t="shared" si="2"/>
        <v>62</v>
      </c>
      <c r="E101" s="130">
        <f t="shared" si="3"/>
        <v>3</v>
      </c>
    </row>
    <row r="102" spans="1:5" ht="14.45" hidden="1" x14ac:dyDescent="0.35">
      <c r="A102" s="128">
        <v>42829</v>
      </c>
      <c r="B102" s="6">
        <v>74</v>
      </c>
      <c r="C102" s="6">
        <v>46</v>
      </c>
      <c r="D102" s="130">
        <f t="shared" si="2"/>
        <v>60</v>
      </c>
      <c r="E102" s="130">
        <f t="shared" si="3"/>
        <v>5</v>
      </c>
    </row>
    <row r="103" spans="1:5" ht="14.45" hidden="1" x14ac:dyDescent="0.35">
      <c r="A103" s="128">
        <v>42830</v>
      </c>
      <c r="B103" s="6">
        <v>69</v>
      </c>
      <c r="C103" s="6">
        <v>42</v>
      </c>
      <c r="D103" s="130">
        <f t="shared" si="2"/>
        <v>55.5</v>
      </c>
      <c r="E103" s="130">
        <f t="shared" si="3"/>
        <v>9.5</v>
      </c>
    </row>
    <row r="104" spans="1:5" ht="14.45" hidden="1" x14ac:dyDescent="0.35">
      <c r="A104" s="128">
        <v>42831</v>
      </c>
      <c r="B104" s="6">
        <v>62</v>
      </c>
      <c r="C104" s="6">
        <v>40</v>
      </c>
      <c r="D104" s="130">
        <f t="shared" si="2"/>
        <v>51</v>
      </c>
      <c r="E104" s="130">
        <f t="shared" si="3"/>
        <v>14</v>
      </c>
    </row>
    <row r="105" spans="1:5" ht="14.45" hidden="1" x14ac:dyDescent="0.35">
      <c r="A105" s="128">
        <v>42832</v>
      </c>
      <c r="B105" s="6">
        <v>64</v>
      </c>
      <c r="C105" s="6">
        <v>36</v>
      </c>
      <c r="D105" s="130">
        <f t="shared" si="2"/>
        <v>50</v>
      </c>
      <c r="E105" s="130">
        <f t="shared" si="3"/>
        <v>15</v>
      </c>
    </row>
    <row r="106" spans="1:5" ht="14.45" hidden="1" x14ac:dyDescent="0.35">
      <c r="A106" s="128">
        <v>42833</v>
      </c>
      <c r="B106" s="6">
        <v>73</v>
      </c>
      <c r="C106" s="6">
        <v>38</v>
      </c>
      <c r="D106" s="130">
        <f t="shared" si="2"/>
        <v>55.5</v>
      </c>
      <c r="E106" s="130">
        <f t="shared" si="3"/>
        <v>9.5</v>
      </c>
    </row>
    <row r="107" spans="1:5" ht="14.45" hidden="1" x14ac:dyDescent="0.35">
      <c r="A107" s="128">
        <v>42834</v>
      </c>
      <c r="B107" s="6">
        <v>79</v>
      </c>
      <c r="C107" s="6">
        <v>57</v>
      </c>
      <c r="D107" s="130">
        <f t="shared" si="2"/>
        <v>68</v>
      </c>
      <c r="E107" s="130">
        <f t="shared" si="3"/>
        <v>0</v>
      </c>
    </row>
    <row r="108" spans="1:5" ht="14.45" hidden="1" x14ac:dyDescent="0.35">
      <c r="A108" s="128">
        <v>42835</v>
      </c>
      <c r="B108" s="6">
        <v>74</v>
      </c>
      <c r="C108" s="6">
        <v>62</v>
      </c>
      <c r="D108" s="130">
        <f t="shared" si="2"/>
        <v>68</v>
      </c>
      <c r="E108" s="130">
        <f t="shared" si="3"/>
        <v>0</v>
      </c>
    </row>
    <row r="109" spans="1:5" ht="14.45" hidden="1" x14ac:dyDescent="0.35">
      <c r="A109" s="128">
        <v>42836</v>
      </c>
      <c r="B109" s="6">
        <v>68</v>
      </c>
      <c r="C109" s="6">
        <v>44</v>
      </c>
      <c r="D109" s="130">
        <f t="shared" si="2"/>
        <v>56</v>
      </c>
      <c r="E109" s="130">
        <f t="shared" si="3"/>
        <v>9</v>
      </c>
    </row>
    <row r="110" spans="1:5" ht="14.45" hidden="1" x14ac:dyDescent="0.35">
      <c r="A110" s="128">
        <v>42837</v>
      </c>
      <c r="B110" s="6">
        <v>74</v>
      </c>
      <c r="C110" s="6">
        <v>38</v>
      </c>
      <c r="D110" s="130">
        <f t="shared" si="2"/>
        <v>56</v>
      </c>
      <c r="E110" s="130">
        <f t="shared" si="3"/>
        <v>9</v>
      </c>
    </row>
    <row r="111" spans="1:5" ht="14.45" hidden="1" x14ac:dyDescent="0.35">
      <c r="A111" s="128">
        <v>42838</v>
      </c>
      <c r="B111" s="6">
        <v>81</v>
      </c>
      <c r="C111" s="6">
        <v>47</v>
      </c>
      <c r="D111" s="130">
        <f t="shared" si="2"/>
        <v>64</v>
      </c>
      <c r="E111" s="130">
        <f t="shared" si="3"/>
        <v>1</v>
      </c>
    </row>
    <row r="112" spans="1:5" ht="14.45" hidden="1" x14ac:dyDescent="0.35">
      <c r="A112" s="128">
        <v>42839</v>
      </c>
      <c r="B112" s="6">
        <v>83</v>
      </c>
      <c r="C112" s="6">
        <v>53</v>
      </c>
      <c r="D112" s="130">
        <f t="shared" si="2"/>
        <v>68</v>
      </c>
      <c r="E112" s="130">
        <f t="shared" si="3"/>
        <v>0</v>
      </c>
    </row>
    <row r="113" spans="1:5" ht="14.45" hidden="1" x14ac:dyDescent="0.35">
      <c r="A113" s="128">
        <v>42840</v>
      </c>
      <c r="B113" s="6">
        <v>83</v>
      </c>
      <c r="C113" s="6">
        <v>58</v>
      </c>
      <c r="D113" s="130">
        <f t="shared" si="2"/>
        <v>70.5</v>
      </c>
      <c r="E113" s="130">
        <f t="shared" si="3"/>
        <v>0</v>
      </c>
    </row>
    <row r="114" spans="1:5" ht="14.45" hidden="1" x14ac:dyDescent="0.35">
      <c r="A114" s="128">
        <v>42841</v>
      </c>
      <c r="B114" s="6">
        <v>78</v>
      </c>
      <c r="C114" s="6">
        <v>60</v>
      </c>
      <c r="D114" s="130">
        <f t="shared" si="2"/>
        <v>69</v>
      </c>
      <c r="E114" s="130">
        <f t="shared" si="3"/>
        <v>0</v>
      </c>
    </row>
    <row r="115" spans="1:5" ht="14.45" hidden="1" x14ac:dyDescent="0.35">
      <c r="A115" s="128">
        <v>42842</v>
      </c>
      <c r="B115" s="6">
        <v>65</v>
      </c>
      <c r="C115" s="6">
        <v>57</v>
      </c>
      <c r="D115" s="130">
        <f t="shared" si="2"/>
        <v>61</v>
      </c>
      <c r="E115" s="130">
        <f t="shared" si="3"/>
        <v>4</v>
      </c>
    </row>
    <row r="116" spans="1:5" ht="14.45" hidden="1" x14ac:dyDescent="0.35">
      <c r="A116" s="128">
        <v>42843</v>
      </c>
      <c r="B116" s="6">
        <v>76</v>
      </c>
      <c r="C116" s="6">
        <v>55</v>
      </c>
      <c r="D116" s="130">
        <f t="shared" si="2"/>
        <v>65.5</v>
      </c>
      <c r="E116" s="130">
        <f t="shared" si="3"/>
        <v>0</v>
      </c>
    </row>
    <row r="117" spans="1:5" ht="14.45" hidden="1" x14ac:dyDescent="0.35">
      <c r="A117" s="128">
        <v>42844</v>
      </c>
      <c r="B117" s="6">
        <v>82</v>
      </c>
      <c r="C117" s="6">
        <v>56</v>
      </c>
      <c r="D117" s="130">
        <f t="shared" si="2"/>
        <v>69</v>
      </c>
      <c r="E117" s="130">
        <f t="shared" si="3"/>
        <v>0</v>
      </c>
    </row>
    <row r="118" spans="1:5" ht="14.45" hidden="1" x14ac:dyDescent="0.35">
      <c r="A118" s="128">
        <v>42845</v>
      </c>
      <c r="B118" s="6">
        <v>77</v>
      </c>
      <c r="C118" s="6">
        <v>63</v>
      </c>
      <c r="D118" s="130">
        <f t="shared" si="2"/>
        <v>70</v>
      </c>
      <c r="E118" s="130">
        <f t="shared" si="3"/>
        <v>0</v>
      </c>
    </row>
    <row r="119" spans="1:5" ht="14.45" hidden="1" x14ac:dyDescent="0.35">
      <c r="A119" s="128">
        <v>42846</v>
      </c>
      <c r="B119" s="6">
        <v>65</v>
      </c>
      <c r="C119" s="6">
        <v>50</v>
      </c>
      <c r="D119" s="130">
        <f t="shared" si="2"/>
        <v>57.5</v>
      </c>
      <c r="E119" s="130">
        <f t="shared" si="3"/>
        <v>7.5</v>
      </c>
    </row>
    <row r="120" spans="1:5" ht="14.45" hidden="1" x14ac:dyDescent="0.35">
      <c r="A120" s="128">
        <v>42847</v>
      </c>
      <c r="B120" s="6">
        <v>53</v>
      </c>
      <c r="C120" s="6">
        <v>47</v>
      </c>
      <c r="D120" s="130">
        <f t="shared" si="2"/>
        <v>50</v>
      </c>
      <c r="E120" s="130">
        <f t="shared" si="3"/>
        <v>15</v>
      </c>
    </row>
    <row r="121" spans="1:5" ht="14.45" hidden="1" x14ac:dyDescent="0.35">
      <c r="A121" s="128">
        <v>42848</v>
      </c>
      <c r="B121" s="6">
        <v>69</v>
      </c>
      <c r="C121" s="6">
        <v>46</v>
      </c>
      <c r="D121" s="130">
        <f t="shared" si="2"/>
        <v>57.5</v>
      </c>
      <c r="E121" s="130">
        <f t="shared" si="3"/>
        <v>7.5</v>
      </c>
    </row>
    <row r="122" spans="1:5" ht="14.45" hidden="1" x14ac:dyDescent="0.35">
      <c r="A122" s="128">
        <v>42849</v>
      </c>
      <c r="B122" s="6">
        <v>76</v>
      </c>
      <c r="C122" s="6">
        <v>39</v>
      </c>
      <c r="D122" s="130">
        <f t="shared" si="2"/>
        <v>57.5</v>
      </c>
      <c r="E122" s="130">
        <f t="shared" si="3"/>
        <v>7.5</v>
      </c>
    </row>
    <row r="123" spans="1:5" ht="14.45" hidden="1" x14ac:dyDescent="0.35">
      <c r="A123" s="128">
        <v>42850</v>
      </c>
      <c r="B123" s="6">
        <v>78</v>
      </c>
      <c r="C123" s="6">
        <v>52</v>
      </c>
      <c r="D123" s="130">
        <f t="shared" si="2"/>
        <v>65</v>
      </c>
      <c r="E123" s="130">
        <f t="shared" si="3"/>
        <v>0</v>
      </c>
    </row>
    <row r="124" spans="1:5" ht="14.45" hidden="1" x14ac:dyDescent="0.35">
      <c r="A124" s="128">
        <v>42851</v>
      </c>
      <c r="B124" s="6">
        <v>76</v>
      </c>
      <c r="C124" s="6">
        <v>58</v>
      </c>
      <c r="D124" s="130">
        <f t="shared" si="2"/>
        <v>67</v>
      </c>
      <c r="E124" s="130">
        <f t="shared" si="3"/>
        <v>0</v>
      </c>
    </row>
    <row r="125" spans="1:5" ht="14.45" hidden="1" x14ac:dyDescent="0.35">
      <c r="A125" s="128">
        <v>42852</v>
      </c>
      <c r="B125" s="6">
        <v>61</v>
      </c>
      <c r="C125" s="6">
        <v>49</v>
      </c>
      <c r="D125" s="130">
        <f t="shared" si="2"/>
        <v>55</v>
      </c>
      <c r="E125" s="130">
        <f t="shared" si="3"/>
        <v>10</v>
      </c>
    </row>
    <row r="126" spans="1:5" ht="14.45" hidden="1" x14ac:dyDescent="0.35">
      <c r="A126" s="128">
        <v>42853</v>
      </c>
      <c r="B126" s="6">
        <v>74</v>
      </c>
      <c r="C126" s="6">
        <v>53</v>
      </c>
      <c r="D126" s="130">
        <f t="shared" si="2"/>
        <v>63.5</v>
      </c>
      <c r="E126" s="130">
        <f t="shared" si="3"/>
        <v>1.5</v>
      </c>
    </row>
    <row r="127" spans="1:5" ht="14.45" hidden="1" x14ac:dyDescent="0.35">
      <c r="A127" s="128">
        <v>42854</v>
      </c>
      <c r="B127" s="6">
        <v>83</v>
      </c>
      <c r="C127" s="6">
        <v>63</v>
      </c>
      <c r="D127" s="130">
        <f t="shared" si="2"/>
        <v>73</v>
      </c>
      <c r="E127" s="130">
        <f t="shared" si="3"/>
        <v>0</v>
      </c>
    </row>
    <row r="128" spans="1:5" ht="14.45" hidden="1" x14ac:dyDescent="0.35">
      <c r="A128" s="128">
        <v>42855</v>
      </c>
      <c r="B128" s="6">
        <v>71</v>
      </c>
      <c r="C128" s="6">
        <v>56</v>
      </c>
      <c r="D128" s="130">
        <f t="shared" si="2"/>
        <v>63.5</v>
      </c>
      <c r="E128" s="130">
        <f t="shared" si="3"/>
        <v>1.5</v>
      </c>
    </row>
    <row r="129" spans="1:5" ht="14.45" hidden="1" x14ac:dyDescent="0.35">
      <c r="A129" s="128">
        <v>42856</v>
      </c>
      <c r="B129" s="6">
        <v>56</v>
      </c>
      <c r="C129" s="6">
        <v>50</v>
      </c>
      <c r="D129" s="130">
        <f t="shared" si="2"/>
        <v>53</v>
      </c>
      <c r="E129" s="130">
        <f t="shared" si="3"/>
        <v>12</v>
      </c>
    </row>
    <row r="130" spans="1:5" ht="14.45" hidden="1" x14ac:dyDescent="0.35">
      <c r="A130" s="128">
        <v>42857</v>
      </c>
      <c r="B130" s="6">
        <v>76</v>
      </c>
      <c r="C130" s="6">
        <v>43</v>
      </c>
      <c r="D130" s="130">
        <f t="shared" si="2"/>
        <v>59.5</v>
      </c>
      <c r="E130" s="130">
        <f t="shared" si="3"/>
        <v>5.5</v>
      </c>
    </row>
    <row r="131" spans="1:5" ht="14.45" hidden="1" x14ac:dyDescent="0.35">
      <c r="A131" s="128">
        <v>42858</v>
      </c>
      <c r="B131" s="6">
        <v>62</v>
      </c>
      <c r="C131" s="6">
        <v>51</v>
      </c>
      <c r="D131" s="130">
        <f t="shared" si="2"/>
        <v>56.5</v>
      </c>
      <c r="E131" s="130">
        <f t="shared" si="3"/>
        <v>8.5</v>
      </c>
    </row>
    <row r="132" spans="1:5" ht="14.45" hidden="1" x14ac:dyDescent="0.35">
      <c r="A132" s="128">
        <v>42859</v>
      </c>
      <c r="B132" s="6">
        <v>53</v>
      </c>
      <c r="C132" s="6">
        <v>47</v>
      </c>
      <c r="D132" s="130">
        <f t="shared" si="2"/>
        <v>50</v>
      </c>
      <c r="E132" s="130">
        <f t="shared" si="3"/>
        <v>15</v>
      </c>
    </row>
    <row r="133" spans="1:5" ht="14.45" hidden="1" x14ac:dyDescent="0.35">
      <c r="A133" s="128">
        <v>42860</v>
      </c>
      <c r="B133" s="6">
        <v>66</v>
      </c>
      <c r="C133" s="6">
        <v>46</v>
      </c>
      <c r="D133" s="130">
        <f t="shared" si="2"/>
        <v>56</v>
      </c>
      <c r="E133" s="130">
        <f t="shared" si="3"/>
        <v>9</v>
      </c>
    </row>
    <row r="134" spans="1:5" ht="14.45" hidden="1" x14ac:dyDescent="0.35">
      <c r="A134" s="128">
        <v>42861</v>
      </c>
      <c r="B134" s="6">
        <v>77</v>
      </c>
      <c r="C134" s="6">
        <v>42</v>
      </c>
      <c r="D134" s="130">
        <f t="shared" si="2"/>
        <v>59.5</v>
      </c>
      <c r="E134" s="130">
        <f t="shared" si="3"/>
        <v>5.5</v>
      </c>
    </row>
    <row r="135" spans="1:5" ht="14.45" hidden="1" x14ac:dyDescent="0.35">
      <c r="A135" s="128">
        <v>42862</v>
      </c>
      <c r="B135" s="6">
        <v>74</v>
      </c>
      <c r="C135" s="6">
        <v>43</v>
      </c>
      <c r="D135" s="130">
        <f t="shared" si="2"/>
        <v>58.5</v>
      </c>
      <c r="E135" s="130">
        <f t="shared" si="3"/>
        <v>6.5</v>
      </c>
    </row>
    <row r="136" spans="1:5" ht="14.45" hidden="1" x14ac:dyDescent="0.35">
      <c r="A136" s="128">
        <v>42863</v>
      </c>
      <c r="B136" s="6">
        <v>82</v>
      </c>
      <c r="C136" s="6">
        <v>51</v>
      </c>
      <c r="D136" s="130">
        <f t="shared" si="2"/>
        <v>66.5</v>
      </c>
      <c r="E136" s="130">
        <f t="shared" si="3"/>
        <v>0</v>
      </c>
    </row>
    <row r="137" spans="1:5" ht="14.45" hidden="1" x14ac:dyDescent="0.35">
      <c r="A137" s="128">
        <v>42864</v>
      </c>
      <c r="B137" s="6">
        <v>84</v>
      </c>
      <c r="C137" s="6">
        <v>58</v>
      </c>
      <c r="D137" s="130">
        <f t="shared" si="2"/>
        <v>71</v>
      </c>
      <c r="E137" s="130">
        <f t="shared" si="3"/>
        <v>0</v>
      </c>
    </row>
    <row r="138" spans="1:5" ht="14.45" hidden="1" x14ac:dyDescent="0.35">
      <c r="A138" s="128">
        <v>42865</v>
      </c>
      <c r="B138" s="6">
        <v>84</v>
      </c>
      <c r="C138" s="6">
        <v>61</v>
      </c>
      <c r="D138" s="130">
        <f t="shared" ref="D138:D201" si="4">(B138+C138)/2</f>
        <v>72.5</v>
      </c>
      <c r="E138" s="130">
        <f t="shared" ref="E138:E201" si="5">IF(65-D138&gt;0,65-D138,0)</f>
        <v>0</v>
      </c>
    </row>
    <row r="139" spans="1:5" ht="14.45" hidden="1" x14ac:dyDescent="0.35">
      <c r="A139" s="128">
        <v>42866</v>
      </c>
      <c r="B139" s="6">
        <v>86</v>
      </c>
      <c r="C139" s="6">
        <v>64</v>
      </c>
      <c r="D139" s="130">
        <f t="shared" si="4"/>
        <v>75</v>
      </c>
      <c r="E139" s="130">
        <f t="shared" si="5"/>
        <v>0</v>
      </c>
    </row>
    <row r="140" spans="1:5" ht="14.45" hidden="1" x14ac:dyDescent="0.35">
      <c r="A140" s="128">
        <v>42867</v>
      </c>
      <c r="B140" s="6">
        <v>71</v>
      </c>
      <c r="C140" s="6">
        <v>57</v>
      </c>
      <c r="D140" s="130">
        <f t="shared" si="4"/>
        <v>64</v>
      </c>
      <c r="E140" s="130">
        <f t="shared" si="5"/>
        <v>1</v>
      </c>
    </row>
    <row r="141" spans="1:5" ht="14.45" hidden="1" x14ac:dyDescent="0.35">
      <c r="A141" s="128">
        <v>42868</v>
      </c>
      <c r="B141" s="6">
        <v>78</v>
      </c>
      <c r="C141" s="6">
        <v>50</v>
      </c>
      <c r="D141" s="130">
        <f t="shared" si="4"/>
        <v>64</v>
      </c>
      <c r="E141" s="130">
        <f t="shared" si="5"/>
        <v>1</v>
      </c>
    </row>
    <row r="142" spans="1:5" ht="14.45" hidden="1" x14ac:dyDescent="0.35">
      <c r="A142" s="128">
        <v>42869</v>
      </c>
      <c r="B142" s="6">
        <v>81</v>
      </c>
      <c r="C142" s="6">
        <v>53</v>
      </c>
      <c r="D142" s="130">
        <f t="shared" si="4"/>
        <v>67</v>
      </c>
      <c r="E142" s="130">
        <f t="shared" si="5"/>
        <v>0</v>
      </c>
    </row>
    <row r="143" spans="1:5" ht="14.45" hidden="1" x14ac:dyDescent="0.35">
      <c r="A143" s="128">
        <v>42870</v>
      </c>
      <c r="B143" s="6">
        <v>84</v>
      </c>
      <c r="C143" s="6">
        <v>54</v>
      </c>
      <c r="D143" s="130">
        <f t="shared" si="4"/>
        <v>69</v>
      </c>
      <c r="E143" s="130">
        <f t="shared" si="5"/>
        <v>0</v>
      </c>
    </row>
    <row r="144" spans="1:5" ht="14.45" hidden="1" x14ac:dyDescent="0.35">
      <c r="A144" s="128">
        <v>42871</v>
      </c>
      <c r="B144" s="6">
        <v>86</v>
      </c>
      <c r="C144" s="6">
        <v>64</v>
      </c>
      <c r="D144" s="130">
        <f t="shared" si="4"/>
        <v>75</v>
      </c>
      <c r="E144" s="130">
        <f t="shared" si="5"/>
        <v>0</v>
      </c>
    </row>
    <row r="145" spans="1:5" ht="14.45" hidden="1" x14ac:dyDescent="0.35">
      <c r="A145" s="128">
        <v>42872</v>
      </c>
      <c r="B145" s="6">
        <v>83</v>
      </c>
      <c r="C145" s="6">
        <v>70</v>
      </c>
      <c r="D145" s="130">
        <f t="shared" si="4"/>
        <v>76.5</v>
      </c>
      <c r="E145" s="130">
        <f t="shared" si="5"/>
        <v>0</v>
      </c>
    </row>
    <row r="146" spans="1:5" ht="14.45" hidden="1" x14ac:dyDescent="0.35">
      <c r="A146" s="128">
        <v>42873</v>
      </c>
      <c r="B146" s="6">
        <v>85</v>
      </c>
      <c r="C146" s="6">
        <v>68</v>
      </c>
      <c r="D146" s="130">
        <f t="shared" si="4"/>
        <v>76.5</v>
      </c>
      <c r="E146" s="130">
        <f t="shared" si="5"/>
        <v>0</v>
      </c>
    </row>
    <row r="147" spans="1:5" ht="14.45" hidden="1" x14ac:dyDescent="0.35">
      <c r="A147" s="128">
        <v>42874</v>
      </c>
      <c r="B147" s="6">
        <v>85</v>
      </c>
      <c r="C147" s="6">
        <v>68</v>
      </c>
      <c r="D147" s="130">
        <f t="shared" si="4"/>
        <v>76.5</v>
      </c>
      <c r="E147" s="130">
        <f t="shared" si="5"/>
        <v>0</v>
      </c>
    </row>
    <row r="148" spans="1:5" ht="14.45" hidden="1" x14ac:dyDescent="0.35">
      <c r="A148" s="128">
        <v>42875</v>
      </c>
      <c r="B148" s="6">
        <v>80</v>
      </c>
      <c r="C148" s="6">
        <v>68</v>
      </c>
      <c r="D148" s="130">
        <f t="shared" si="4"/>
        <v>74</v>
      </c>
      <c r="E148" s="130">
        <f t="shared" si="5"/>
        <v>0</v>
      </c>
    </row>
    <row r="149" spans="1:5" ht="14.45" hidden="1" x14ac:dyDescent="0.35">
      <c r="A149" s="128">
        <v>42876</v>
      </c>
      <c r="B149" s="6">
        <v>76</v>
      </c>
      <c r="C149" s="6">
        <v>58</v>
      </c>
      <c r="D149" s="130">
        <f t="shared" si="4"/>
        <v>67</v>
      </c>
      <c r="E149" s="130">
        <f t="shared" si="5"/>
        <v>0</v>
      </c>
    </row>
    <row r="150" spans="1:5" ht="14.45" hidden="1" x14ac:dyDescent="0.35">
      <c r="A150" s="128">
        <v>42877</v>
      </c>
      <c r="B150" s="6">
        <v>75</v>
      </c>
      <c r="C150" s="6">
        <v>53</v>
      </c>
      <c r="D150" s="130">
        <f t="shared" si="4"/>
        <v>64</v>
      </c>
      <c r="E150" s="130">
        <f t="shared" si="5"/>
        <v>1</v>
      </c>
    </row>
    <row r="151" spans="1:5" ht="14.45" hidden="1" x14ac:dyDescent="0.35">
      <c r="A151" s="128">
        <v>42878</v>
      </c>
      <c r="B151" s="6">
        <v>73</v>
      </c>
      <c r="C151" s="6">
        <v>56</v>
      </c>
      <c r="D151" s="130">
        <f t="shared" si="4"/>
        <v>64.5</v>
      </c>
      <c r="E151" s="130">
        <f t="shared" si="5"/>
        <v>0.5</v>
      </c>
    </row>
    <row r="152" spans="1:5" ht="14.45" hidden="1" x14ac:dyDescent="0.35">
      <c r="A152" s="128">
        <v>42879</v>
      </c>
      <c r="B152" s="6">
        <v>69</v>
      </c>
      <c r="C152" s="6">
        <v>53</v>
      </c>
      <c r="D152" s="130">
        <f t="shared" si="4"/>
        <v>61</v>
      </c>
      <c r="E152" s="130">
        <f t="shared" si="5"/>
        <v>4</v>
      </c>
    </row>
    <row r="153" spans="1:5" ht="14.45" hidden="1" x14ac:dyDescent="0.35">
      <c r="A153" s="128">
        <v>42880</v>
      </c>
      <c r="B153" s="6">
        <v>76</v>
      </c>
      <c r="C153" s="6">
        <v>51</v>
      </c>
      <c r="D153" s="130">
        <f t="shared" si="4"/>
        <v>63.5</v>
      </c>
      <c r="E153" s="130">
        <f t="shared" si="5"/>
        <v>1.5</v>
      </c>
    </row>
    <row r="154" spans="1:5" ht="14.45" hidden="1" x14ac:dyDescent="0.35">
      <c r="A154" s="128">
        <v>42881</v>
      </c>
      <c r="B154" s="6">
        <v>85</v>
      </c>
      <c r="C154" s="6">
        <v>57</v>
      </c>
      <c r="D154" s="130">
        <f t="shared" si="4"/>
        <v>71</v>
      </c>
      <c r="E154" s="130">
        <f t="shared" si="5"/>
        <v>0</v>
      </c>
    </row>
    <row r="155" spans="1:5" ht="14.45" hidden="1" x14ac:dyDescent="0.35">
      <c r="A155" s="128">
        <v>42882</v>
      </c>
      <c r="B155" s="6">
        <v>87</v>
      </c>
      <c r="C155" s="6">
        <v>64</v>
      </c>
      <c r="D155" s="130">
        <f t="shared" si="4"/>
        <v>75.5</v>
      </c>
      <c r="E155" s="130">
        <f t="shared" si="5"/>
        <v>0</v>
      </c>
    </row>
    <row r="156" spans="1:5" ht="14.45" hidden="1" x14ac:dyDescent="0.35">
      <c r="A156" s="128">
        <v>42883</v>
      </c>
      <c r="B156" s="6">
        <v>79</v>
      </c>
      <c r="C156" s="6">
        <v>61</v>
      </c>
      <c r="D156" s="130">
        <f t="shared" si="4"/>
        <v>70</v>
      </c>
      <c r="E156" s="130">
        <f t="shared" si="5"/>
        <v>0</v>
      </c>
    </row>
    <row r="157" spans="1:5" ht="14.45" hidden="1" x14ac:dyDescent="0.35">
      <c r="A157" s="128">
        <v>42884</v>
      </c>
      <c r="B157" s="6">
        <v>86</v>
      </c>
      <c r="C157" s="6">
        <v>58</v>
      </c>
      <c r="D157" s="130">
        <f t="shared" si="4"/>
        <v>72</v>
      </c>
      <c r="E157" s="130">
        <f t="shared" si="5"/>
        <v>0</v>
      </c>
    </row>
    <row r="158" spans="1:5" ht="14.45" hidden="1" x14ac:dyDescent="0.35">
      <c r="A158" s="128">
        <v>42885</v>
      </c>
      <c r="B158" s="6">
        <v>86</v>
      </c>
      <c r="C158" s="6">
        <v>58</v>
      </c>
      <c r="D158" s="130">
        <f t="shared" si="4"/>
        <v>72</v>
      </c>
      <c r="E158" s="130">
        <f t="shared" si="5"/>
        <v>0</v>
      </c>
    </row>
    <row r="159" spans="1:5" ht="14.45" hidden="1" x14ac:dyDescent="0.35">
      <c r="A159" s="128">
        <v>42886</v>
      </c>
      <c r="B159" s="6">
        <v>87</v>
      </c>
      <c r="C159" s="6">
        <v>59</v>
      </c>
      <c r="D159" s="130">
        <f t="shared" si="4"/>
        <v>73</v>
      </c>
      <c r="E159" s="130">
        <f t="shared" si="5"/>
        <v>0</v>
      </c>
    </row>
    <row r="160" spans="1:5" ht="14.45" hidden="1" x14ac:dyDescent="0.35">
      <c r="A160" s="128">
        <v>42887</v>
      </c>
      <c r="B160" s="6">
        <v>85</v>
      </c>
      <c r="C160" s="6">
        <v>62</v>
      </c>
      <c r="D160" s="130">
        <f t="shared" si="4"/>
        <v>73.5</v>
      </c>
      <c r="E160" s="130">
        <f t="shared" si="5"/>
        <v>0</v>
      </c>
    </row>
    <row r="161" spans="1:5" ht="14.45" hidden="1" x14ac:dyDescent="0.35">
      <c r="A161" s="128">
        <v>42888</v>
      </c>
      <c r="B161" s="6">
        <v>88</v>
      </c>
      <c r="C161" s="6">
        <v>64</v>
      </c>
      <c r="D161" s="130">
        <f t="shared" si="4"/>
        <v>76</v>
      </c>
      <c r="E161" s="130">
        <f t="shared" si="5"/>
        <v>0</v>
      </c>
    </row>
    <row r="162" spans="1:5" ht="14.45" hidden="1" x14ac:dyDescent="0.35">
      <c r="A162" s="128">
        <v>42889</v>
      </c>
      <c r="B162" s="6">
        <v>88</v>
      </c>
      <c r="C162" s="6">
        <v>65</v>
      </c>
      <c r="D162" s="130">
        <f t="shared" si="4"/>
        <v>76.5</v>
      </c>
      <c r="E162" s="130">
        <f t="shared" si="5"/>
        <v>0</v>
      </c>
    </row>
    <row r="163" spans="1:5" ht="14.45" hidden="1" x14ac:dyDescent="0.35">
      <c r="A163" s="128">
        <v>42890</v>
      </c>
      <c r="B163" s="6">
        <v>86</v>
      </c>
      <c r="C163" s="6">
        <v>69</v>
      </c>
      <c r="D163" s="130">
        <f t="shared" si="4"/>
        <v>77.5</v>
      </c>
      <c r="E163" s="130">
        <f t="shared" si="5"/>
        <v>0</v>
      </c>
    </row>
    <row r="164" spans="1:5" ht="14.45" hidden="1" x14ac:dyDescent="0.35">
      <c r="A164" s="128">
        <v>42891</v>
      </c>
      <c r="B164" s="6">
        <v>85</v>
      </c>
      <c r="C164" s="6">
        <v>70</v>
      </c>
      <c r="D164" s="130">
        <f t="shared" si="4"/>
        <v>77.5</v>
      </c>
      <c r="E164" s="130">
        <f t="shared" si="5"/>
        <v>0</v>
      </c>
    </row>
    <row r="165" spans="1:5" ht="14.45" hidden="1" x14ac:dyDescent="0.35">
      <c r="A165" s="128">
        <v>42892</v>
      </c>
      <c r="B165" s="6">
        <v>83</v>
      </c>
      <c r="C165" s="6">
        <v>64</v>
      </c>
      <c r="D165" s="130">
        <f t="shared" si="4"/>
        <v>73.5</v>
      </c>
      <c r="E165" s="130">
        <f t="shared" si="5"/>
        <v>0</v>
      </c>
    </row>
    <row r="166" spans="1:5" ht="14.45" hidden="1" x14ac:dyDescent="0.35">
      <c r="A166" s="128">
        <v>42893</v>
      </c>
      <c r="B166" s="6">
        <v>81</v>
      </c>
      <c r="C166" s="6">
        <v>57</v>
      </c>
      <c r="D166" s="130">
        <f t="shared" si="4"/>
        <v>69</v>
      </c>
      <c r="E166" s="130">
        <f t="shared" si="5"/>
        <v>0</v>
      </c>
    </row>
    <row r="167" spans="1:5" ht="14.45" hidden="1" x14ac:dyDescent="0.35">
      <c r="A167" s="128">
        <v>42894</v>
      </c>
      <c r="B167" s="6">
        <v>80</v>
      </c>
      <c r="C167" s="6">
        <v>55</v>
      </c>
      <c r="D167" s="130">
        <f t="shared" si="4"/>
        <v>67.5</v>
      </c>
      <c r="E167" s="130">
        <f t="shared" si="5"/>
        <v>0</v>
      </c>
    </row>
    <row r="168" spans="1:5" ht="14.45" hidden="1" x14ac:dyDescent="0.35">
      <c r="A168" s="128">
        <v>42895</v>
      </c>
      <c r="B168" s="6">
        <v>83</v>
      </c>
      <c r="C168" s="6">
        <v>53</v>
      </c>
      <c r="D168" s="130">
        <f t="shared" si="4"/>
        <v>68</v>
      </c>
      <c r="E168" s="130">
        <f t="shared" si="5"/>
        <v>0</v>
      </c>
    </row>
    <row r="169" spans="1:5" ht="14.45" hidden="1" x14ac:dyDescent="0.35">
      <c r="A169" s="128">
        <v>42896</v>
      </c>
      <c r="B169" s="6">
        <v>87</v>
      </c>
      <c r="C169" s="6">
        <v>57</v>
      </c>
      <c r="D169" s="130">
        <f t="shared" si="4"/>
        <v>72</v>
      </c>
      <c r="E169" s="130">
        <f t="shared" si="5"/>
        <v>0</v>
      </c>
    </row>
    <row r="170" spans="1:5" ht="14.45" hidden="1" x14ac:dyDescent="0.35">
      <c r="A170" s="128">
        <v>42897</v>
      </c>
      <c r="B170" s="6">
        <v>91</v>
      </c>
      <c r="C170" s="6">
        <v>65</v>
      </c>
      <c r="D170" s="130">
        <f t="shared" si="4"/>
        <v>78</v>
      </c>
      <c r="E170" s="130">
        <f t="shared" si="5"/>
        <v>0</v>
      </c>
    </row>
    <row r="171" spans="1:5" ht="14.45" hidden="1" x14ac:dyDescent="0.35">
      <c r="A171" s="128">
        <v>42898</v>
      </c>
      <c r="B171" s="6">
        <v>91</v>
      </c>
      <c r="C171" s="6">
        <v>71</v>
      </c>
      <c r="D171" s="130">
        <f t="shared" si="4"/>
        <v>81</v>
      </c>
      <c r="E171" s="130">
        <f t="shared" si="5"/>
        <v>0</v>
      </c>
    </row>
    <row r="172" spans="1:5" ht="14.45" hidden="1" x14ac:dyDescent="0.35">
      <c r="A172" s="128">
        <v>42899</v>
      </c>
      <c r="B172" s="6">
        <v>93</v>
      </c>
      <c r="C172" s="6">
        <v>72</v>
      </c>
      <c r="D172" s="130">
        <f t="shared" si="4"/>
        <v>82.5</v>
      </c>
      <c r="E172" s="130">
        <f t="shared" si="5"/>
        <v>0</v>
      </c>
    </row>
    <row r="173" spans="1:5" ht="14.45" hidden="1" x14ac:dyDescent="0.35">
      <c r="A173" s="128">
        <v>42900</v>
      </c>
      <c r="B173" s="6">
        <v>94</v>
      </c>
      <c r="C173" s="6">
        <v>73</v>
      </c>
      <c r="D173" s="130">
        <f t="shared" si="4"/>
        <v>83.5</v>
      </c>
      <c r="E173" s="130">
        <f t="shared" si="5"/>
        <v>0</v>
      </c>
    </row>
    <row r="174" spans="1:5" ht="14.45" hidden="1" x14ac:dyDescent="0.35">
      <c r="A174" s="128">
        <v>42901</v>
      </c>
      <c r="B174" s="6">
        <v>87</v>
      </c>
      <c r="C174" s="6">
        <v>68</v>
      </c>
      <c r="D174" s="130">
        <f t="shared" si="4"/>
        <v>77.5</v>
      </c>
      <c r="E174" s="130">
        <f t="shared" si="5"/>
        <v>0</v>
      </c>
    </row>
    <row r="175" spans="1:5" ht="14.45" hidden="1" x14ac:dyDescent="0.35">
      <c r="A175" s="128">
        <v>42902</v>
      </c>
      <c r="B175" s="6">
        <v>90</v>
      </c>
      <c r="C175" s="6">
        <v>67</v>
      </c>
      <c r="D175" s="130">
        <f t="shared" si="4"/>
        <v>78.5</v>
      </c>
      <c r="E175" s="130">
        <f t="shared" si="5"/>
        <v>0</v>
      </c>
    </row>
    <row r="176" spans="1:5" ht="14.45" hidden="1" x14ac:dyDescent="0.35">
      <c r="A176" s="128">
        <v>42903</v>
      </c>
      <c r="B176" s="6">
        <v>87</v>
      </c>
      <c r="C176" s="6">
        <v>65</v>
      </c>
      <c r="D176" s="130">
        <f t="shared" si="4"/>
        <v>76</v>
      </c>
      <c r="E176" s="130">
        <f t="shared" si="5"/>
        <v>0</v>
      </c>
    </row>
    <row r="177" spans="1:5" ht="14.45" hidden="1" x14ac:dyDescent="0.35">
      <c r="A177" s="128">
        <v>42904</v>
      </c>
      <c r="B177" s="6">
        <v>82</v>
      </c>
      <c r="C177" s="6">
        <v>65</v>
      </c>
      <c r="D177" s="130">
        <f t="shared" si="4"/>
        <v>73.5</v>
      </c>
      <c r="E177" s="130">
        <f t="shared" si="5"/>
        <v>0</v>
      </c>
    </row>
    <row r="178" spans="1:5" ht="14.45" hidden="1" x14ac:dyDescent="0.35">
      <c r="A178" s="128">
        <v>42905</v>
      </c>
      <c r="B178" s="6">
        <v>86</v>
      </c>
      <c r="C178" s="6">
        <v>62</v>
      </c>
      <c r="D178" s="130">
        <f t="shared" si="4"/>
        <v>74</v>
      </c>
      <c r="E178" s="130">
        <f t="shared" si="5"/>
        <v>0</v>
      </c>
    </row>
    <row r="179" spans="1:5" ht="14.45" hidden="1" x14ac:dyDescent="0.35">
      <c r="A179" s="128">
        <v>42906</v>
      </c>
      <c r="B179" s="6">
        <v>89</v>
      </c>
      <c r="C179" s="6">
        <v>63</v>
      </c>
      <c r="D179" s="130">
        <f t="shared" si="4"/>
        <v>76</v>
      </c>
      <c r="E179" s="130">
        <f t="shared" si="5"/>
        <v>0</v>
      </c>
    </row>
    <row r="180" spans="1:5" ht="14.45" hidden="1" x14ac:dyDescent="0.35">
      <c r="A180" s="128">
        <v>42907</v>
      </c>
      <c r="B180" s="6">
        <v>89</v>
      </c>
      <c r="C180" s="6">
        <v>65</v>
      </c>
      <c r="D180" s="130">
        <f t="shared" si="4"/>
        <v>77</v>
      </c>
      <c r="E180" s="130">
        <f t="shared" si="5"/>
        <v>0</v>
      </c>
    </row>
    <row r="181" spans="1:5" ht="14.45" hidden="1" x14ac:dyDescent="0.35">
      <c r="A181" s="128">
        <v>42908</v>
      </c>
      <c r="B181" s="6">
        <v>83</v>
      </c>
      <c r="C181" s="6">
        <v>73</v>
      </c>
      <c r="D181" s="130">
        <f t="shared" si="4"/>
        <v>78</v>
      </c>
      <c r="E181" s="130">
        <f t="shared" si="5"/>
        <v>0</v>
      </c>
    </row>
    <row r="182" spans="1:5" ht="14.45" hidden="1" x14ac:dyDescent="0.35">
      <c r="A182" s="128">
        <v>42909</v>
      </c>
      <c r="B182" s="6">
        <v>89</v>
      </c>
      <c r="C182" s="6">
        <v>69</v>
      </c>
      <c r="D182" s="130">
        <f t="shared" si="4"/>
        <v>79</v>
      </c>
      <c r="E182" s="130">
        <f t="shared" si="5"/>
        <v>0</v>
      </c>
    </row>
    <row r="183" spans="1:5" ht="14.45" hidden="1" x14ac:dyDescent="0.35">
      <c r="A183" s="128">
        <v>42910</v>
      </c>
      <c r="B183" s="6">
        <v>80</v>
      </c>
      <c r="C183" s="6">
        <v>60</v>
      </c>
      <c r="D183" s="130">
        <f t="shared" si="4"/>
        <v>70</v>
      </c>
      <c r="E183" s="130">
        <f t="shared" si="5"/>
        <v>0</v>
      </c>
    </row>
    <row r="184" spans="1:5" ht="14.45" hidden="1" x14ac:dyDescent="0.35">
      <c r="A184" s="128">
        <v>42911</v>
      </c>
      <c r="B184" s="6">
        <v>85</v>
      </c>
      <c r="C184" s="6">
        <v>55</v>
      </c>
      <c r="D184" s="130">
        <f t="shared" si="4"/>
        <v>70</v>
      </c>
      <c r="E184" s="130">
        <f t="shared" si="5"/>
        <v>0</v>
      </c>
    </row>
    <row r="185" spans="1:5" ht="14.45" hidden="1" x14ac:dyDescent="0.35">
      <c r="A185" s="128">
        <v>42912</v>
      </c>
      <c r="B185" s="6">
        <v>79</v>
      </c>
      <c r="C185" s="6">
        <v>61</v>
      </c>
      <c r="D185" s="130">
        <f t="shared" si="4"/>
        <v>70</v>
      </c>
      <c r="E185" s="130">
        <f t="shared" si="5"/>
        <v>0</v>
      </c>
    </row>
    <row r="186" spans="1:5" ht="14.45" hidden="1" x14ac:dyDescent="0.35">
      <c r="A186" s="128">
        <v>42913</v>
      </c>
      <c r="B186" s="6">
        <v>81</v>
      </c>
      <c r="C186" s="6">
        <v>57</v>
      </c>
      <c r="D186" s="130">
        <f t="shared" si="4"/>
        <v>69</v>
      </c>
      <c r="E186" s="130">
        <f t="shared" si="5"/>
        <v>0</v>
      </c>
    </row>
    <row r="187" spans="1:5" ht="14.45" hidden="1" x14ac:dyDescent="0.35">
      <c r="A187" s="128">
        <v>42914</v>
      </c>
      <c r="B187" s="6">
        <v>86</v>
      </c>
      <c r="C187" s="6">
        <v>60</v>
      </c>
      <c r="D187" s="130">
        <f t="shared" si="4"/>
        <v>73</v>
      </c>
      <c r="E187" s="130">
        <f t="shared" si="5"/>
        <v>0</v>
      </c>
    </row>
    <row r="188" spans="1:5" ht="14.45" hidden="1" x14ac:dyDescent="0.35">
      <c r="A188" s="128">
        <v>42915</v>
      </c>
      <c r="B188" s="6">
        <v>88</v>
      </c>
      <c r="C188" s="6">
        <v>66</v>
      </c>
      <c r="D188" s="130">
        <f t="shared" si="4"/>
        <v>77</v>
      </c>
      <c r="E188" s="130">
        <f t="shared" si="5"/>
        <v>0</v>
      </c>
    </row>
    <row r="189" spans="1:5" ht="14.45" hidden="1" x14ac:dyDescent="0.35">
      <c r="A189" s="128">
        <v>42916</v>
      </c>
      <c r="B189" s="6">
        <v>88</v>
      </c>
      <c r="C189" s="6">
        <v>67</v>
      </c>
      <c r="D189" s="130">
        <f t="shared" si="4"/>
        <v>77.5</v>
      </c>
      <c r="E189" s="130">
        <f t="shared" si="5"/>
        <v>0</v>
      </c>
    </row>
    <row r="190" spans="1:5" ht="14.45" hidden="1" x14ac:dyDescent="0.35">
      <c r="A190" s="128">
        <v>42917</v>
      </c>
      <c r="B190" s="6">
        <v>89</v>
      </c>
      <c r="C190" s="6">
        <v>67</v>
      </c>
      <c r="D190" s="130">
        <f t="shared" si="4"/>
        <v>78</v>
      </c>
      <c r="E190" s="130">
        <f t="shared" si="5"/>
        <v>0</v>
      </c>
    </row>
    <row r="191" spans="1:5" ht="14.45" hidden="1" x14ac:dyDescent="0.35">
      <c r="A191" s="128">
        <v>42918</v>
      </c>
      <c r="B191" s="6">
        <v>90</v>
      </c>
      <c r="C191" s="6">
        <v>64</v>
      </c>
      <c r="D191" s="130">
        <f t="shared" si="4"/>
        <v>77</v>
      </c>
      <c r="E191" s="130">
        <f t="shared" si="5"/>
        <v>0</v>
      </c>
    </row>
    <row r="192" spans="1:5" ht="14.45" hidden="1" x14ac:dyDescent="0.35">
      <c r="A192" s="128">
        <v>42919</v>
      </c>
      <c r="B192" s="6">
        <v>79</v>
      </c>
      <c r="C192" s="6">
        <v>67</v>
      </c>
      <c r="D192" s="130">
        <f t="shared" si="4"/>
        <v>73</v>
      </c>
      <c r="E192" s="130">
        <f t="shared" si="5"/>
        <v>0</v>
      </c>
    </row>
    <row r="193" spans="1:5" ht="14.45" hidden="1" x14ac:dyDescent="0.35">
      <c r="A193" s="128">
        <v>42920</v>
      </c>
      <c r="B193" s="6">
        <v>88</v>
      </c>
      <c r="C193" s="6">
        <v>65</v>
      </c>
      <c r="D193" s="130">
        <f t="shared" si="4"/>
        <v>76.5</v>
      </c>
      <c r="E193" s="130">
        <f t="shared" si="5"/>
        <v>0</v>
      </c>
    </row>
    <row r="194" spans="1:5" ht="14.45" hidden="1" x14ac:dyDescent="0.35">
      <c r="A194" s="128">
        <v>42921</v>
      </c>
      <c r="B194" s="6">
        <v>80</v>
      </c>
      <c r="C194" s="6">
        <v>71</v>
      </c>
      <c r="D194" s="130">
        <f t="shared" si="4"/>
        <v>75.5</v>
      </c>
      <c r="E194" s="130">
        <f t="shared" si="5"/>
        <v>0</v>
      </c>
    </row>
    <row r="195" spans="1:5" ht="14.45" hidden="1" x14ac:dyDescent="0.35">
      <c r="A195" s="128">
        <v>42922</v>
      </c>
      <c r="B195" s="6">
        <v>86</v>
      </c>
      <c r="C195" s="6">
        <v>69</v>
      </c>
      <c r="D195" s="130">
        <f t="shared" si="4"/>
        <v>77.5</v>
      </c>
      <c r="E195" s="130">
        <f t="shared" si="5"/>
        <v>0</v>
      </c>
    </row>
    <row r="196" spans="1:5" ht="14.45" hidden="1" x14ac:dyDescent="0.35">
      <c r="A196" s="128">
        <v>42923</v>
      </c>
      <c r="B196" s="6">
        <v>89</v>
      </c>
      <c r="C196" s="6">
        <v>67</v>
      </c>
      <c r="D196" s="130">
        <f t="shared" si="4"/>
        <v>78</v>
      </c>
      <c r="E196" s="130">
        <f t="shared" si="5"/>
        <v>0</v>
      </c>
    </row>
    <row r="197" spans="1:5" ht="14.45" hidden="1" x14ac:dyDescent="0.35">
      <c r="A197" s="128">
        <v>42924</v>
      </c>
      <c r="B197" s="6">
        <v>90</v>
      </c>
      <c r="C197" s="6">
        <v>68</v>
      </c>
      <c r="D197" s="130">
        <f t="shared" si="4"/>
        <v>79</v>
      </c>
      <c r="E197" s="130">
        <f t="shared" si="5"/>
        <v>0</v>
      </c>
    </row>
    <row r="198" spans="1:5" ht="14.45" hidden="1" x14ac:dyDescent="0.35">
      <c r="A198" s="128">
        <v>42925</v>
      </c>
      <c r="B198" s="6">
        <v>89</v>
      </c>
      <c r="C198" s="6">
        <v>67</v>
      </c>
      <c r="D198" s="130">
        <f t="shared" si="4"/>
        <v>78</v>
      </c>
      <c r="E198" s="130">
        <f t="shared" si="5"/>
        <v>0</v>
      </c>
    </row>
    <row r="199" spans="1:5" ht="14.45" hidden="1" x14ac:dyDescent="0.35">
      <c r="A199" s="128">
        <v>42926</v>
      </c>
      <c r="B199" s="6">
        <v>88</v>
      </c>
      <c r="C199" s="6">
        <v>68</v>
      </c>
      <c r="D199" s="130">
        <f t="shared" si="4"/>
        <v>78</v>
      </c>
      <c r="E199" s="130">
        <f t="shared" si="5"/>
        <v>0</v>
      </c>
    </row>
    <row r="200" spans="1:5" ht="14.45" hidden="1" x14ac:dyDescent="0.35">
      <c r="A200" s="128">
        <v>42927</v>
      </c>
      <c r="B200" s="6">
        <v>90</v>
      </c>
      <c r="C200" s="6">
        <v>71</v>
      </c>
      <c r="D200" s="130">
        <f t="shared" si="4"/>
        <v>80.5</v>
      </c>
      <c r="E200" s="130">
        <f t="shared" si="5"/>
        <v>0</v>
      </c>
    </row>
    <row r="201" spans="1:5" ht="14.45" hidden="1" x14ac:dyDescent="0.35">
      <c r="A201" s="128">
        <v>42928</v>
      </c>
      <c r="B201" s="6">
        <v>91</v>
      </c>
      <c r="C201" s="6">
        <v>69</v>
      </c>
      <c r="D201" s="130">
        <f t="shared" si="4"/>
        <v>80</v>
      </c>
      <c r="E201" s="130">
        <f t="shared" si="5"/>
        <v>0</v>
      </c>
    </row>
    <row r="202" spans="1:5" ht="14.45" hidden="1" x14ac:dyDescent="0.35">
      <c r="A202" s="128">
        <v>42929</v>
      </c>
      <c r="B202" s="6">
        <v>93</v>
      </c>
      <c r="C202" s="6">
        <v>71</v>
      </c>
      <c r="D202" s="130">
        <f t="shared" ref="D202:D265" si="6">(B202+C202)/2</f>
        <v>82</v>
      </c>
      <c r="E202" s="130">
        <f t="shared" ref="E202:E265" si="7">IF(65-D202&gt;0,65-D202,0)</f>
        <v>0</v>
      </c>
    </row>
    <row r="203" spans="1:5" ht="14.45" hidden="1" x14ac:dyDescent="0.35">
      <c r="A203" s="128">
        <v>42930</v>
      </c>
      <c r="B203" s="6">
        <v>91</v>
      </c>
      <c r="C203" s="6">
        <v>71</v>
      </c>
      <c r="D203" s="130">
        <f t="shared" si="6"/>
        <v>81</v>
      </c>
      <c r="E203" s="130">
        <f t="shared" si="7"/>
        <v>0</v>
      </c>
    </row>
    <row r="204" spans="1:5" ht="14.45" hidden="1" x14ac:dyDescent="0.35">
      <c r="A204" s="128">
        <v>42931</v>
      </c>
      <c r="B204" s="6">
        <v>89</v>
      </c>
      <c r="C204" s="6">
        <v>64</v>
      </c>
      <c r="D204" s="130">
        <f t="shared" si="6"/>
        <v>76.5</v>
      </c>
      <c r="E204" s="130">
        <f t="shared" si="7"/>
        <v>0</v>
      </c>
    </row>
    <row r="205" spans="1:5" ht="14.45" hidden="1" x14ac:dyDescent="0.35">
      <c r="A205" s="128">
        <v>42932</v>
      </c>
      <c r="B205" s="6">
        <v>90</v>
      </c>
      <c r="C205" s="6">
        <v>61</v>
      </c>
      <c r="D205" s="130">
        <f t="shared" si="6"/>
        <v>75.5</v>
      </c>
      <c r="E205" s="130">
        <f t="shared" si="7"/>
        <v>0</v>
      </c>
    </row>
    <row r="206" spans="1:5" ht="14.45" hidden="1" x14ac:dyDescent="0.35">
      <c r="A206" s="128">
        <v>42933</v>
      </c>
      <c r="B206" s="6">
        <v>90</v>
      </c>
      <c r="C206" s="6">
        <v>67</v>
      </c>
      <c r="D206" s="130">
        <f t="shared" si="6"/>
        <v>78.5</v>
      </c>
      <c r="E206" s="130">
        <f t="shared" si="7"/>
        <v>0</v>
      </c>
    </row>
    <row r="207" spans="1:5" ht="14.45" hidden="1" x14ac:dyDescent="0.35">
      <c r="A207" s="128">
        <v>42934</v>
      </c>
      <c r="B207" s="6">
        <v>92</v>
      </c>
      <c r="C207" s="6">
        <v>69</v>
      </c>
      <c r="D207" s="130">
        <f t="shared" si="6"/>
        <v>80.5</v>
      </c>
      <c r="E207" s="130">
        <f t="shared" si="7"/>
        <v>0</v>
      </c>
    </row>
    <row r="208" spans="1:5" ht="14.45" hidden="1" x14ac:dyDescent="0.35">
      <c r="A208" s="128">
        <v>42935</v>
      </c>
      <c r="B208" s="6">
        <v>94</v>
      </c>
      <c r="C208" s="6">
        <v>74</v>
      </c>
      <c r="D208" s="130">
        <f t="shared" si="6"/>
        <v>84</v>
      </c>
      <c r="E208" s="130">
        <f t="shared" si="7"/>
        <v>0</v>
      </c>
    </row>
    <row r="209" spans="1:5" ht="14.45" hidden="1" x14ac:dyDescent="0.35">
      <c r="A209" s="128">
        <v>42936</v>
      </c>
      <c r="B209" s="6">
        <v>94</v>
      </c>
      <c r="C209" s="6">
        <v>71</v>
      </c>
      <c r="D209" s="130">
        <f t="shared" si="6"/>
        <v>82.5</v>
      </c>
      <c r="E209" s="130">
        <f t="shared" si="7"/>
        <v>0</v>
      </c>
    </row>
    <row r="210" spans="1:5" ht="14.45" hidden="1" x14ac:dyDescent="0.35">
      <c r="A210" s="128">
        <v>42937</v>
      </c>
      <c r="B210" s="6">
        <v>96</v>
      </c>
      <c r="C210" s="6">
        <v>74</v>
      </c>
      <c r="D210" s="130">
        <f t="shared" si="6"/>
        <v>85</v>
      </c>
      <c r="E210" s="130">
        <f t="shared" si="7"/>
        <v>0</v>
      </c>
    </row>
    <row r="211" spans="1:5" ht="14.45" hidden="1" x14ac:dyDescent="0.35">
      <c r="A211" s="128">
        <v>42938</v>
      </c>
      <c r="B211" s="6">
        <v>94</v>
      </c>
      <c r="C211" s="6">
        <v>76</v>
      </c>
      <c r="D211" s="130">
        <f t="shared" si="6"/>
        <v>85</v>
      </c>
      <c r="E211" s="130">
        <f t="shared" si="7"/>
        <v>0</v>
      </c>
    </row>
    <row r="212" spans="1:5" ht="14.45" hidden="1" x14ac:dyDescent="0.35">
      <c r="A212" s="128">
        <v>42939</v>
      </c>
      <c r="B212" s="6">
        <v>94</v>
      </c>
      <c r="C212" s="6">
        <v>74</v>
      </c>
      <c r="D212" s="130">
        <f t="shared" si="6"/>
        <v>84</v>
      </c>
      <c r="E212" s="130">
        <f t="shared" si="7"/>
        <v>0</v>
      </c>
    </row>
    <row r="213" spans="1:5" ht="14.45" hidden="1" x14ac:dyDescent="0.35">
      <c r="A213" s="128">
        <v>42940</v>
      </c>
      <c r="B213" s="6">
        <v>94</v>
      </c>
      <c r="C213" s="6">
        <v>70</v>
      </c>
      <c r="D213" s="130">
        <f t="shared" si="6"/>
        <v>82</v>
      </c>
      <c r="E213" s="130">
        <f t="shared" si="7"/>
        <v>0</v>
      </c>
    </row>
    <row r="214" spans="1:5" ht="14.45" hidden="1" x14ac:dyDescent="0.35">
      <c r="A214" s="128">
        <v>42941</v>
      </c>
      <c r="B214" s="6">
        <v>89</v>
      </c>
      <c r="C214" s="6">
        <v>73</v>
      </c>
      <c r="D214" s="130">
        <f t="shared" si="6"/>
        <v>81</v>
      </c>
      <c r="E214" s="130">
        <f t="shared" si="7"/>
        <v>0</v>
      </c>
    </row>
    <row r="215" spans="1:5" ht="14.45" hidden="1" x14ac:dyDescent="0.35">
      <c r="A215" s="128">
        <v>42942</v>
      </c>
      <c r="B215" s="6">
        <v>93</v>
      </c>
      <c r="C215" s="6">
        <v>74</v>
      </c>
      <c r="D215" s="130">
        <f t="shared" si="6"/>
        <v>83.5</v>
      </c>
      <c r="E215" s="130">
        <f t="shared" si="7"/>
        <v>0</v>
      </c>
    </row>
    <row r="216" spans="1:5" ht="14.45" hidden="1" x14ac:dyDescent="0.35">
      <c r="A216" s="128">
        <v>42943</v>
      </c>
      <c r="B216" s="6">
        <v>86</v>
      </c>
      <c r="C216" s="6">
        <v>76</v>
      </c>
      <c r="D216" s="130">
        <f t="shared" si="6"/>
        <v>81</v>
      </c>
      <c r="E216" s="130">
        <f t="shared" si="7"/>
        <v>0</v>
      </c>
    </row>
    <row r="217" spans="1:5" ht="14.45" hidden="1" x14ac:dyDescent="0.35">
      <c r="A217" s="128">
        <v>42944</v>
      </c>
      <c r="B217" s="6">
        <v>90</v>
      </c>
      <c r="C217" s="6">
        <v>73</v>
      </c>
      <c r="D217" s="130">
        <f t="shared" si="6"/>
        <v>81.5</v>
      </c>
      <c r="E217" s="130">
        <f t="shared" si="7"/>
        <v>0</v>
      </c>
    </row>
    <row r="218" spans="1:5" ht="14.45" hidden="1" x14ac:dyDescent="0.35">
      <c r="A218" s="128">
        <v>42945</v>
      </c>
      <c r="B218" s="6">
        <v>84</v>
      </c>
      <c r="C218" s="6">
        <v>59</v>
      </c>
      <c r="D218" s="130">
        <f t="shared" si="6"/>
        <v>71.5</v>
      </c>
      <c r="E218" s="130">
        <f t="shared" si="7"/>
        <v>0</v>
      </c>
    </row>
    <row r="219" spans="1:5" ht="14.45" hidden="1" x14ac:dyDescent="0.35">
      <c r="A219" s="128">
        <v>42946</v>
      </c>
      <c r="B219" s="6">
        <v>86</v>
      </c>
      <c r="C219" s="6">
        <v>56</v>
      </c>
      <c r="D219" s="130">
        <f t="shared" si="6"/>
        <v>71</v>
      </c>
      <c r="E219" s="130">
        <f t="shared" si="7"/>
        <v>0</v>
      </c>
    </row>
    <row r="220" spans="1:5" ht="14.45" hidden="1" x14ac:dyDescent="0.35">
      <c r="A220" s="128">
        <v>42947</v>
      </c>
      <c r="B220" s="6">
        <v>88</v>
      </c>
      <c r="C220" s="6">
        <v>57</v>
      </c>
      <c r="D220" s="130">
        <f t="shared" si="6"/>
        <v>72.5</v>
      </c>
      <c r="E220" s="130">
        <f t="shared" si="7"/>
        <v>0</v>
      </c>
    </row>
    <row r="221" spans="1:5" ht="14.45" hidden="1" x14ac:dyDescent="0.35">
      <c r="A221" s="128">
        <v>42948</v>
      </c>
      <c r="B221" s="6">
        <v>86</v>
      </c>
      <c r="C221" s="6">
        <v>66</v>
      </c>
      <c r="D221" s="130">
        <f t="shared" si="6"/>
        <v>76</v>
      </c>
      <c r="E221" s="130">
        <f t="shared" si="7"/>
        <v>0</v>
      </c>
    </row>
    <row r="222" spans="1:5" ht="14.45" hidden="1" x14ac:dyDescent="0.35">
      <c r="A222" s="128">
        <v>42949</v>
      </c>
      <c r="B222" s="6">
        <v>88</v>
      </c>
      <c r="C222" s="6">
        <v>69</v>
      </c>
      <c r="D222" s="130">
        <f t="shared" si="6"/>
        <v>78.5</v>
      </c>
      <c r="E222" s="130">
        <f t="shared" si="7"/>
        <v>0</v>
      </c>
    </row>
    <row r="223" spans="1:5" ht="14.45" hidden="1" x14ac:dyDescent="0.35">
      <c r="A223" s="128">
        <v>42950</v>
      </c>
      <c r="B223" s="6">
        <v>88</v>
      </c>
      <c r="C223" s="6">
        <v>66</v>
      </c>
      <c r="D223" s="130">
        <f t="shared" si="6"/>
        <v>77</v>
      </c>
      <c r="E223" s="130">
        <f t="shared" si="7"/>
        <v>0</v>
      </c>
    </row>
    <row r="224" spans="1:5" ht="14.45" hidden="1" x14ac:dyDescent="0.35">
      <c r="A224" s="128">
        <v>42951</v>
      </c>
      <c r="B224" s="6">
        <v>81</v>
      </c>
      <c r="C224" s="6">
        <v>57</v>
      </c>
      <c r="D224" s="130">
        <f t="shared" si="6"/>
        <v>69</v>
      </c>
      <c r="E224" s="130">
        <f t="shared" si="7"/>
        <v>0</v>
      </c>
    </row>
    <row r="225" spans="1:5" ht="14.45" hidden="1" x14ac:dyDescent="0.35">
      <c r="A225" s="128">
        <v>42952</v>
      </c>
      <c r="B225" s="6">
        <v>80</v>
      </c>
      <c r="C225" s="6">
        <v>51</v>
      </c>
      <c r="D225" s="130">
        <f t="shared" si="6"/>
        <v>65.5</v>
      </c>
      <c r="E225" s="130">
        <f t="shared" si="7"/>
        <v>0</v>
      </c>
    </row>
    <row r="226" spans="1:5" ht="14.45" hidden="1" x14ac:dyDescent="0.35">
      <c r="A226" s="128">
        <v>42953</v>
      </c>
      <c r="B226" s="6">
        <v>73</v>
      </c>
      <c r="C226" s="6">
        <v>63</v>
      </c>
      <c r="D226" s="130">
        <f t="shared" si="6"/>
        <v>68</v>
      </c>
      <c r="E226" s="130">
        <f t="shared" si="7"/>
        <v>0</v>
      </c>
    </row>
    <row r="227" spans="1:5" ht="14.45" hidden="1" x14ac:dyDescent="0.35">
      <c r="A227" s="128">
        <v>42954</v>
      </c>
      <c r="B227" s="6">
        <v>80</v>
      </c>
      <c r="C227" s="6">
        <v>68</v>
      </c>
      <c r="D227" s="130">
        <f t="shared" si="6"/>
        <v>74</v>
      </c>
      <c r="E227" s="130">
        <f t="shared" si="7"/>
        <v>0</v>
      </c>
    </row>
    <row r="228" spans="1:5" ht="14.45" hidden="1" x14ac:dyDescent="0.35">
      <c r="A228" s="128">
        <v>42955</v>
      </c>
      <c r="B228" s="6">
        <v>84</v>
      </c>
      <c r="C228" s="6">
        <v>63</v>
      </c>
      <c r="D228" s="130">
        <f t="shared" si="6"/>
        <v>73.5</v>
      </c>
      <c r="E228" s="130">
        <f t="shared" si="7"/>
        <v>0</v>
      </c>
    </row>
    <row r="229" spans="1:5" ht="14.45" hidden="1" x14ac:dyDescent="0.35">
      <c r="A229" s="128">
        <v>42956</v>
      </c>
      <c r="B229" s="6">
        <v>85</v>
      </c>
      <c r="C229" s="6">
        <v>58</v>
      </c>
      <c r="D229" s="130">
        <f t="shared" si="6"/>
        <v>71.5</v>
      </c>
      <c r="E229" s="130">
        <f t="shared" si="7"/>
        <v>0</v>
      </c>
    </row>
    <row r="230" spans="1:5" ht="14.45" hidden="1" x14ac:dyDescent="0.35">
      <c r="A230" s="128">
        <v>42957</v>
      </c>
      <c r="B230" s="6">
        <v>88</v>
      </c>
      <c r="C230" s="6">
        <v>60</v>
      </c>
      <c r="D230" s="130">
        <f t="shared" si="6"/>
        <v>74</v>
      </c>
      <c r="E230" s="130">
        <f t="shared" si="7"/>
        <v>0</v>
      </c>
    </row>
    <row r="231" spans="1:5" ht="14.45" hidden="1" x14ac:dyDescent="0.35">
      <c r="A231" s="128">
        <v>42958</v>
      </c>
      <c r="B231" s="6">
        <v>80</v>
      </c>
      <c r="C231" s="6">
        <v>65</v>
      </c>
      <c r="D231" s="130">
        <f t="shared" si="6"/>
        <v>72.5</v>
      </c>
      <c r="E231" s="130">
        <f t="shared" si="7"/>
        <v>0</v>
      </c>
    </row>
    <row r="232" spans="1:5" ht="14.45" hidden="1" x14ac:dyDescent="0.35">
      <c r="A232" s="128">
        <v>42959</v>
      </c>
      <c r="B232" s="6">
        <v>81</v>
      </c>
      <c r="C232" s="6">
        <v>62</v>
      </c>
      <c r="D232" s="130">
        <f t="shared" si="6"/>
        <v>71.5</v>
      </c>
      <c r="E232" s="130">
        <f t="shared" si="7"/>
        <v>0</v>
      </c>
    </row>
    <row r="233" spans="1:5" ht="14.45" hidden="1" x14ac:dyDescent="0.35">
      <c r="A233" s="128">
        <v>42960</v>
      </c>
      <c r="B233" s="6">
        <v>84</v>
      </c>
      <c r="C233" s="6">
        <v>58</v>
      </c>
      <c r="D233" s="130">
        <f t="shared" si="6"/>
        <v>71</v>
      </c>
      <c r="E233" s="130">
        <f t="shared" si="7"/>
        <v>0</v>
      </c>
    </row>
    <row r="234" spans="1:5" ht="14.45" hidden="1" x14ac:dyDescent="0.35">
      <c r="A234" s="128">
        <v>42961</v>
      </c>
      <c r="B234" s="6">
        <v>79</v>
      </c>
      <c r="C234" s="6">
        <v>70</v>
      </c>
      <c r="D234" s="130">
        <f t="shared" si="6"/>
        <v>74.5</v>
      </c>
      <c r="E234" s="130">
        <f t="shared" si="7"/>
        <v>0</v>
      </c>
    </row>
    <row r="235" spans="1:5" ht="14.45" hidden="1" x14ac:dyDescent="0.35">
      <c r="A235" s="128">
        <v>42962</v>
      </c>
      <c r="B235" s="6">
        <v>85</v>
      </c>
      <c r="C235" s="6">
        <v>70</v>
      </c>
      <c r="D235" s="130">
        <f t="shared" si="6"/>
        <v>77.5</v>
      </c>
      <c r="E235" s="130">
        <f t="shared" si="7"/>
        <v>0</v>
      </c>
    </row>
    <row r="236" spans="1:5" ht="14.45" hidden="1" x14ac:dyDescent="0.35">
      <c r="A236" s="128">
        <v>42963</v>
      </c>
      <c r="B236" s="6">
        <v>89</v>
      </c>
      <c r="C236" s="6">
        <v>70</v>
      </c>
      <c r="D236" s="130">
        <f t="shared" si="6"/>
        <v>79.5</v>
      </c>
      <c r="E236" s="130">
        <f t="shared" si="7"/>
        <v>0</v>
      </c>
    </row>
    <row r="237" spans="1:5" ht="14.45" hidden="1" x14ac:dyDescent="0.35">
      <c r="A237" s="128">
        <v>42964</v>
      </c>
      <c r="B237" s="6">
        <v>84</v>
      </c>
      <c r="C237" s="6">
        <v>68</v>
      </c>
      <c r="D237" s="130">
        <f t="shared" si="6"/>
        <v>76</v>
      </c>
      <c r="E237" s="130">
        <f t="shared" si="7"/>
        <v>0</v>
      </c>
    </row>
    <row r="238" spans="1:5" ht="14.45" hidden="1" x14ac:dyDescent="0.35">
      <c r="A238" s="128">
        <v>42965</v>
      </c>
      <c r="B238" s="6">
        <v>88</v>
      </c>
      <c r="C238" s="6">
        <v>61</v>
      </c>
      <c r="D238" s="130">
        <f t="shared" si="6"/>
        <v>74.5</v>
      </c>
      <c r="E238" s="130">
        <f t="shared" si="7"/>
        <v>0</v>
      </c>
    </row>
    <row r="239" spans="1:5" ht="14.45" hidden="1" x14ac:dyDescent="0.35">
      <c r="A239" s="128">
        <v>42966</v>
      </c>
      <c r="B239" s="6">
        <v>92</v>
      </c>
      <c r="C239" s="6">
        <v>66</v>
      </c>
      <c r="D239" s="130">
        <f t="shared" si="6"/>
        <v>79</v>
      </c>
      <c r="E239" s="130">
        <f t="shared" si="7"/>
        <v>0</v>
      </c>
    </row>
    <row r="240" spans="1:5" ht="14.45" hidden="1" x14ac:dyDescent="0.35">
      <c r="A240" s="128">
        <v>42967</v>
      </c>
      <c r="B240" s="6">
        <v>91</v>
      </c>
      <c r="C240" s="6">
        <v>67</v>
      </c>
      <c r="D240" s="130">
        <f t="shared" si="6"/>
        <v>79</v>
      </c>
      <c r="E240" s="130">
        <f t="shared" si="7"/>
        <v>0</v>
      </c>
    </row>
    <row r="241" spans="1:5" ht="14.45" hidden="1" x14ac:dyDescent="0.35">
      <c r="A241" s="128">
        <v>42968</v>
      </c>
      <c r="B241" s="6">
        <v>92</v>
      </c>
      <c r="C241" s="6">
        <v>68</v>
      </c>
      <c r="D241" s="130">
        <f t="shared" si="6"/>
        <v>80</v>
      </c>
      <c r="E241" s="130">
        <f t="shared" si="7"/>
        <v>0</v>
      </c>
    </row>
    <row r="242" spans="1:5" ht="14.45" hidden="1" x14ac:dyDescent="0.35">
      <c r="A242" s="128">
        <v>42969</v>
      </c>
      <c r="B242" s="6">
        <v>85</v>
      </c>
      <c r="C242" s="6">
        <v>67</v>
      </c>
      <c r="D242" s="130">
        <f t="shared" si="6"/>
        <v>76</v>
      </c>
      <c r="E242" s="130">
        <f t="shared" si="7"/>
        <v>0</v>
      </c>
    </row>
    <row r="243" spans="1:5" ht="14.45" hidden="1" x14ac:dyDescent="0.35">
      <c r="A243" s="128">
        <v>42970</v>
      </c>
      <c r="B243" s="6">
        <v>82</v>
      </c>
      <c r="C243" s="6">
        <v>57</v>
      </c>
      <c r="D243" s="130">
        <f t="shared" si="6"/>
        <v>69.5</v>
      </c>
      <c r="E243" s="130">
        <f t="shared" si="7"/>
        <v>0</v>
      </c>
    </row>
    <row r="244" spans="1:5" ht="14.45" hidden="1" x14ac:dyDescent="0.35">
      <c r="A244" s="128">
        <v>42971</v>
      </c>
      <c r="B244" s="6">
        <v>82</v>
      </c>
      <c r="C244" s="6">
        <v>52</v>
      </c>
      <c r="D244" s="130">
        <f t="shared" si="6"/>
        <v>67</v>
      </c>
      <c r="E244" s="130">
        <f t="shared" si="7"/>
        <v>0</v>
      </c>
    </row>
    <row r="245" spans="1:5" ht="14.45" hidden="1" x14ac:dyDescent="0.35">
      <c r="A245" s="128">
        <v>42972</v>
      </c>
      <c r="B245" s="6">
        <v>84</v>
      </c>
      <c r="C245" s="6">
        <v>56</v>
      </c>
      <c r="D245" s="130">
        <f t="shared" si="6"/>
        <v>70</v>
      </c>
      <c r="E245" s="130">
        <f t="shared" si="7"/>
        <v>0</v>
      </c>
    </row>
    <row r="246" spans="1:5" ht="14.45" hidden="1" x14ac:dyDescent="0.35">
      <c r="A246" s="128">
        <v>42973</v>
      </c>
      <c r="B246" s="6">
        <v>87</v>
      </c>
      <c r="C246" s="6">
        <v>59</v>
      </c>
      <c r="D246" s="130">
        <f t="shared" si="6"/>
        <v>73</v>
      </c>
      <c r="E246" s="130">
        <f t="shared" si="7"/>
        <v>0</v>
      </c>
    </row>
    <row r="247" spans="1:5" ht="14.45" hidden="1" x14ac:dyDescent="0.35">
      <c r="A247" s="128">
        <v>42974</v>
      </c>
      <c r="B247" s="6">
        <v>88</v>
      </c>
      <c r="C247" s="6">
        <v>59</v>
      </c>
      <c r="D247" s="130">
        <f t="shared" si="6"/>
        <v>73.5</v>
      </c>
      <c r="E247" s="130">
        <f t="shared" si="7"/>
        <v>0</v>
      </c>
    </row>
    <row r="248" spans="1:5" ht="14.45" hidden="1" x14ac:dyDescent="0.35">
      <c r="A248" s="128">
        <v>42975</v>
      </c>
      <c r="B248" s="6">
        <v>84</v>
      </c>
      <c r="C248" s="6">
        <v>63</v>
      </c>
      <c r="D248" s="130">
        <f t="shared" si="6"/>
        <v>73.5</v>
      </c>
      <c r="E248" s="130">
        <f t="shared" si="7"/>
        <v>0</v>
      </c>
    </row>
    <row r="249" spans="1:5" ht="14.45" hidden="1" x14ac:dyDescent="0.35">
      <c r="A249" s="128">
        <v>42976</v>
      </c>
      <c r="B249" s="6">
        <v>86</v>
      </c>
      <c r="C249" s="6">
        <v>61</v>
      </c>
      <c r="D249" s="130">
        <f t="shared" si="6"/>
        <v>73.5</v>
      </c>
      <c r="E249" s="130">
        <f t="shared" si="7"/>
        <v>0</v>
      </c>
    </row>
    <row r="250" spans="1:5" ht="14.45" hidden="1" x14ac:dyDescent="0.35">
      <c r="A250" s="128">
        <v>42977</v>
      </c>
      <c r="B250" s="6">
        <v>87</v>
      </c>
      <c r="C250" s="6">
        <v>60</v>
      </c>
      <c r="D250" s="130">
        <f t="shared" si="6"/>
        <v>73.5</v>
      </c>
      <c r="E250" s="130">
        <f t="shared" si="7"/>
        <v>0</v>
      </c>
    </row>
    <row r="251" spans="1:5" ht="14.45" hidden="1" x14ac:dyDescent="0.35">
      <c r="A251" s="128">
        <v>42978</v>
      </c>
      <c r="B251" s="6">
        <v>81</v>
      </c>
      <c r="C251" s="6">
        <v>66</v>
      </c>
      <c r="D251" s="130">
        <f t="shared" si="6"/>
        <v>73.5</v>
      </c>
      <c r="E251" s="130">
        <f t="shared" si="7"/>
        <v>0</v>
      </c>
    </row>
    <row r="252" spans="1:5" ht="14.45" hidden="1" x14ac:dyDescent="0.35">
      <c r="A252" s="128">
        <v>42979</v>
      </c>
      <c r="B252" s="6">
        <v>77</v>
      </c>
      <c r="C252" s="6">
        <v>55</v>
      </c>
      <c r="D252" s="130">
        <f t="shared" si="6"/>
        <v>66</v>
      </c>
      <c r="E252" s="130">
        <f t="shared" si="7"/>
        <v>0</v>
      </c>
    </row>
    <row r="253" spans="1:5" ht="14.45" hidden="1" x14ac:dyDescent="0.35">
      <c r="A253" s="128">
        <v>42980</v>
      </c>
      <c r="B253" s="6">
        <v>82</v>
      </c>
      <c r="C253" s="6">
        <v>49</v>
      </c>
      <c r="D253" s="130">
        <f t="shared" si="6"/>
        <v>65.5</v>
      </c>
      <c r="E253" s="130">
        <f t="shared" si="7"/>
        <v>0</v>
      </c>
    </row>
    <row r="254" spans="1:5" ht="14.45" hidden="1" x14ac:dyDescent="0.35">
      <c r="A254" s="128">
        <v>42981</v>
      </c>
      <c r="B254" s="6">
        <v>89</v>
      </c>
      <c r="C254" s="6">
        <v>57</v>
      </c>
      <c r="D254" s="130">
        <f t="shared" si="6"/>
        <v>73</v>
      </c>
      <c r="E254" s="130">
        <f t="shared" si="7"/>
        <v>0</v>
      </c>
    </row>
    <row r="255" spans="1:5" ht="14.45" hidden="1" x14ac:dyDescent="0.35">
      <c r="A255" s="128">
        <v>42982</v>
      </c>
      <c r="B255" s="6">
        <v>91</v>
      </c>
      <c r="C255" s="6">
        <v>66</v>
      </c>
      <c r="D255" s="130">
        <f t="shared" si="6"/>
        <v>78.5</v>
      </c>
      <c r="E255" s="130">
        <f t="shared" si="7"/>
        <v>0</v>
      </c>
    </row>
    <row r="256" spans="1:5" ht="14.45" hidden="1" x14ac:dyDescent="0.35">
      <c r="A256" s="128">
        <v>42983</v>
      </c>
      <c r="B256" s="6">
        <v>77</v>
      </c>
      <c r="C256" s="6">
        <v>52</v>
      </c>
      <c r="D256" s="130">
        <f t="shared" si="6"/>
        <v>64.5</v>
      </c>
      <c r="E256" s="130">
        <f t="shared" si="7"/>
        <v>0.5</v>
      </c>
    </row>
    <row r="257" spans="1:5" ht="14.45" hidden="1" x14ac:dyDescent="0.35">
      <c r="A257" s="128">
        <v>42984</v>
      </c>
      <c r="B257" s="6">
        <v>75</v>
      </c>
      <c r="C257" s="6">
        <v>45</v>
      </c>
      <c r="D257" s="130">
        <f t="shared" si="6"/>
        <v>60</v>
      </c>
      <c r="E257" s="130">
        <f t="shared" si="7"/>
        <v>5</v>
      </c>
    </row>
    <row r="258" spans="1:5" ht="14.45" hidden="1" x14ac:dyDescent="0.35">
      <c r="A258" s="128">
        <v>42985</v>
      </c>
      <c r="B258" s="6">
        <v>76</v>
      </c>
      <c r="C258" s="6">
        <v>42</v>
      </c>
      <c r="D258" s="130">
        <f t="shared" si="6"/>
        <v>59</v>
      </c>
      <c r="E258" s="130">
        <f t="shared" si="7"/>
        <v>6</v>
      </c>
    </row>
    <row r="259" spans="1:5" ht="14.45" hidden="1" x14ac:dyDescent="0.35">
      <c r="A259" s="128">
        <v>42986</v>
      </c>
      <c r="B259" s="6">
        <v>81</v>
      </c>
      <c r="C259" s="6">
        <v>48</v>
      </c>
      <c r="D259" s="130">
        <f t="shared" si="6"/>
        <v>64.5</v>
      </c>
      <c r="E259" s="130">
        <f t="shared" si="7"/>
        <v>0.5</v>
      </c>
    </row>
    <row r="260" spans="1:5" ht="14.45" hidden="1" x14ac:dyDescent="0.35">
      <c r="A260" s="128">
        <v>42987</v>
      </c>
      <c r="B260" s="6">
        <v>84</v>
      </c>
      <c r="C260" s="6">
        <v>49</v>
      </c>
      <c r="D260" s="130">
        <f t="shared" si="6"/>
        <v>66.5</v>
      </c>
      <c r="E260" s="130">
        <f t="shared" si="7"/>
        <v>0</v>
      </c>
    </row>
    <row r="261" spans="1:5" ht="14.45" hidden="1" x14ac:dyDescent="0.35">
      <c r="A261" s="128">
        <v>42988</v>
      </c>
      <c r="B261" s="6">
        <v>79</v>
      </c>
      <c r="C261" s="6">
        <v>51</v>
      </c>
      <c r="D261" s="130">
        <f t="shared" si="6"/>
        <v>65</v>
      </c>
      <c r="E261" s="130">
        <f t="shared" si="7"/>
        <v>0</v>
      </c>
    </row>
    <row r="262" spans="1:5" ht="14.45" hidden="1" x14ac:dyDescent="0.35">
      <c r="A262" s="128">
        <v>42989</v>
      </c>
      <c r="B262" s="6">
        <v>80</v>
      </c>
      <c r="C262" s="6">
        <v>46</v>
      </c>
      <c r="D262" s="130">
        <f t="shared" si="6"/>
        <v>63</v>
      </c>
      <c r="E262" s="130">
        <f t="shared" si="7"/>
        <v>2</v>
      </c>
    </row>
    <row r="263" spans="1:5" ht="14.45" hidden="1" x14ac:dyDescent="0.35">
      <c r="A263" s="128">
        <v>42990</v>
      </c>
      <c r="B263" s="6">
        <v>67</v>
      </c>
      <c r="C263" s="6">
        <v>61</v>
      </c>
      <c r="D263" s="130">
        <f t="shared" si="6"/>
        <v>64</v>
      </c>
      <c r="E263" s="130">
        <f t="shared" si="7"/>
        <v>1</v>
      </c>
    </row>
    <row r="264" spans="1:5" ht="14.45" hidden="1" x14ac:dyDescent="0.35">
      <c r="A264" s="128">
        <v>42991</v>
      </c>
      <c r="B264" s="6">
        <v>71</v>
      </c>
      <c r="C264" s="6">
        <v>62</v>
      </c>
      <c r="D264" s="130">
        <f t="shared" si="6"/>
        <v>66.5</v>
      </c>
      <c r="E264" s="130">
        <f t="shared" si="7"/>
        <v>0</v>
      </c>
    </row>
    <row r="265" spans="1:5" ht="14.45" hidden="1" x14ac:dyDescent="0.35">
      <c r="A265" s="128">
        <v>42992</v>
      </c>
      <c r="B265" s="6">
        <v>86</v>
      </c>
      <c r="C265" s="6">
        <v>57</v>
      </c>
      <c r="D265" s="130">
        <f t="shared" si="6"/>
        <v>71.5</v>
      </c>
      <c r="E265" s="130">
        <f t="shared" si="7"/>
        <v>0</v>
      </c>
    </row>
    <row r="266" spans="1:5" ht="14.45" hidden="1" x14ac:dyDescent="0.35">
      <c r="A266" s="128">
        <v>42993</v>
      </c>
      <c r="B266" s="6">
        <v>87</v>
      </c>
      <c r="C266" s="6">
        <v>58</v>
      </c>
      <c r="D266" s="130">
        <f t="shared" ref="D266:D329" si="8">(B266+C266)/2</f>
        <v>72.5</v>
      </c>
      <c r="E266" s="130">
        <f t="shared" ref="E266:E329" si="9">IF(65-D266&gt;0,65-D266,0)</f>
        <v>0</v>
      </c>
    </row>
    <row r="267" spans="1:5" ht="14.45" hidden="1" x14ac:dyDescent="0.35">
      <c r="A267" s="128">
        <v>42994</v>
      </c>
      <c r="B267" s="6">
        <v>90</v>
      </c>
      <c r="C267" s="6">
        <v>63</v>
      </c>
      <c r="D267" s="130">
        <f t="shared" si="8"/>
        <v>76.5</v>
      </c>
      <c r="E267" s="130">
        <f t="shared" si="9"/>
        <v>0</v>
      </c>
    </row>
    <row r="268" spans="1:5" ht="14.45" hidden="1" x14ac:dyDescent="0.35">
      <c r="A268" s="128">
        <v>42995</v>
      </c>
      <c r="B268" s="6">
        <v>87</v>
      </c>
      <c r="C268" s="6">
        <v>63</v>
      </c>
      <c r="D268" s="130">
        <f t="shared" si="8"/>
        <v>75</v>
      </c>
      <c r="E268" s="130">
        <f t="shared" si="9"/>
        <v>0</v>
      </c>
    </row>
    <row r="269" spans="1:5" ht="14.45" hidden="1" x14ac:dyDescent="0.35">
      <c r="A269" s="128">
        <v>42996</v>
      </c>
      <c r="B269" s="6">
        <v>88</v>
      </c>
      <c r="C269" s="6">
        <v>63</v>
      </c>
      <c r="D269" s="130">
        <f t="shared" si="8"/>
        <v>75.5</v>
      </c>
      <c r="E269" s="130">
        <f t="shared" si="9"/>
        <v>0</v>
      </c>
    </row>
    <row r="270" spans="1:5" ht="14.45" hidden="1" x14ac:dyDescent="0.35">
      <c r="A270" s="128">
        <v>42997</v>
      </c>
      <c r="B270" s="6">
        <v>90</v>
      </c>
      <c r="C270" s="6">
        <v>64</v>
      </c>
      <c r="D270" s="130">
        <f t="shared" si="8"/>
        <v>77</v>
      </c>
      <c r="E270" s="130">
        <f t="shared" si="9"/>
        <v>0</v>
      </c>
    </row>
    <row r="271" spans="1:5" ht="14.45" hidden="1" x14ac:dyDescent="0.35">
      <c r="A271" s="128">
        <v>42998</v>
      </c>
      <c r="B271" s="6">
        <v>93</v>
      </c>
      <c r="C271" s="6">
        <v>70</v>
      </c>
      <c r="D271" s="130">
        <f t="shared" si="8"/>
        <v>81.5</v>
      </c>
      <c r="E271" s="130">
        <f t="shared" si="9"/>
        <v>0</v>
      </c>
    </row>
    <row r="272" spans="1:5" ht="14.45" hidden="1" x14ac:dyDescent="0.35">
      <c r="A272" s="128">
        <v>42999</v>
      </c>
      <c r="B272" s="6">
        <v>93</v>
      </c>
      <c r="C272" s="6">
        <v>68</v>
      </c>
      <c r="D272" s="130">
        <f t="shared" si="8"/>
        <v>80.5</v>
      </c>
      <c r="E272" s="130">
        <f t="shared" si="9"/>
        <v>0</v>
      </c>
    </row>
    <row r="273" spans="1:5" ht="14.45" hidden="1" x14ac:dyDescent="0.35">
      <c r="A273" s="128">
        <v>43000</v>
      </c>
      <c r="B273" s="6">
        <v>95</v>
      </c>
      <c r="C273" s="6">
        <v>64</v>
      </c>
      <c r="D273" s="130">
        <f t="shared" si="8"/>
        <v>79.5</v>
      </c>
      <c r="E273" s="130">
        <f t="shared" si="9"/>
        <v>0</v>
      </c>
    </row>
    <row r="274" spans="1:5" ht="14.45" hidden="1" x14ac:dyDescent="0.35">
      <c r="A274" s="128">
        <v>43001</v>
      </c>
      <c r="B274" s="6">
        <v>92</v>
      </c>
      <c r="C274" s="6">
        <v>62</v>
      </c>
      <c r="D274" s="130">
        <f t="shared" si="8"/>
        <v>77</v>
      </c>
      <c r="E274" s="130">
        <f t="shared" si="9"/>
        <v>0</v>
      </c>
    </row>
    <row r="275" spans="1:5" ht="14.45" hidden="1" x14ac:dyDescent="0.35">
      <c r="A275" s="128">
        <v>43002</v>
      </c>
      <c r="B275" s="6">
        <v>92</v>
      </c>
      <c r="C275" s="6">
        <v>63</v>
      </c>
      <c r="D275" s="130">
        <f t="shared" si="8"/>
        <v>77.5</v>
      </c>
      <c r="E275" s="130">
        <f t="shared" si="9"/>
        <v>0</v>
      </c>
    </row>
    <row r="276" spans="1:5" ht="14.45" hidden="1" x14ac:dyDescent="0.35">
      <c r="A276" s="128">
        <v>43003</v>
      </c>
      <c r="B276" s="6">
        <v>90</v>
      </c>
      <c r="C276" s="6">
        <v>60</v>
      </c>
      <c r="D276" s="130">
        <f t="shared" si="8"/>
        <v>75</v>
      </c>
      <c r="E276" s="130">
        <f t="shared" si="9"/>
        <v>0</v>
      </c>
    </row>
    <row r="277" spans="1:5" ht="14.45" hidden="1" x14ac:dyDescent="0.35">
      <c r="A277" s="128">
        <v>43004</v>
      </c>
      <c r="B277" s="6">
        <v>91</v>
      </c>
      <c r="C277" s="6">
        <v>60</v>
      </c>
      <c r="D277" s="130">
        <f t="shared" si="8"/>
        <v>75.5</v>
      </c>
      <c r="E277" s="130">
        <f t="shared" si="9"/>
        <v>0</v>
      </c>
    </row>
    <row r="278" spans="1:5" ht="14.45" hidden="1" x14ac:dyDescent="0.35">
      <c r="A278" s="128">
        <v>43005</v>
      </c>
      <c r="B278" s="6">
        <v>85</v>
      </c>
      <c r="C278" s="6">
        <v>63</v>
      </c>
      <c r="D278" s="130">
        <f t="shared" si="8"/>
        <v>74</v>
      </c>
      <c r="E278" s="130">
        <f t="shared" si="9"/>
        <v>0</v>
      </c>
    </row>
    <row r="279" spans="1:5" ht="14.45" hidden="1" x14ac:dyDescent="0.35">
      <c r="A279" s="128">
        <v>43006</v>
      </c>
      <c r="B279" s="6">
        <v>79</v>
      </c>
      <c r="C279" s="6">
        <v>51</v>
      </c>
      <c r="D279" s="130">
        <f t="shared" si="8"/>
        <v>65</v>
      </c>
      <c r="E279" s="130">
        <f t="shared" si="9"/>
        <v>0</v>
      </c>
    </row>
    <row r="280" spans="1:5" ht="14.45" hidden="1" x14ac:dyDescent="0.35">
      <c r="A280" s="128">
        <v>43007</v>
      </c>
      <c r="B280" s="6">
        <v>82</v>
      </c>
      <c r="C280" s="6">
        <v>47</v>
      </c>
      <c r="D280" s="130">
        <f t="shared" si="8"/>
        <v>64.5</v>
      </c>
      <c r="E280" s="130">
        <f t="shared" si="9"/>
        <v>0.5</v>
      </c>
    </row>
    <row r="281" spans="1:5" ht="14.45" hidden="1" x14ac:dyDescent="0.35">
      <c r="A281" s="128">
        <v>43008</v>
      </c>
      <c r="B281" s="6">
        <v>78</v>
      </c>
      <c r="C281" s="6">
        <v>48</v>
      </c>
      <c r="D281" s="130">
        <f t="shared" si="8"/>
        <v>63</v>
      </c>
      <c r="E281" s="130">
        <f t="shared" si="9"/>
        <v>2</v>
      </c>
    </row>
    <row r="282" spans="1:5" ht="14.45" hidden="1" x14ac:dyDescent="0.35">
      <c r="A282" s="128">
        <v>43009</v>
      </c>
      <c r="B282" s="6">
        <v>82</v>
      </c>
      <c r="C282" s="6">
        <v>43</v>
      </c>
      <c r="D282" s="130">
        <f t="shared" si="8"/>
        <v>62.5</v>
      </c>
      <c r="E282" s="130">
        <f t="shared" si="9"/>
        <v>2.5</v>
      </c>
    </row>
    <row r="283" spans="1:5" ht="14.45" hidden="1" x14ac:dyDescent="0.35">
      <c r="A283" s="128">
        <v>43010</v>
      </c>
      <c r="B283" s="6">
        <v>83</v>
      </c>
      <c r="C283" s="6">
        <v>60</v>
      </c>
      <c r="D283" s="130">
        <f t="shared" si="8"/>
        <v>71.5</v>
      </c>
      <c r="E283" s="130">
        <f t="shared" si="9"/>
        <v>0</v>
      </c>
    </row>
    <row r="284" spans="1:5" ht="14.45" hidden="1" x14ac:dyDescent="0.35">
      <c r="A284" s="128">
        <v>43011</v>
      </c>
      <c r="B284" s="6">
        <v>84</v>
      </c>
      <c r="C284" s="6">
        <v>68</v>
      </c>
      <c r="D284" s="130">
        <f t="shared" si="8"/>
        <v>76</v>
      </c>
      <c r="E284" s="130">
        <f t="shared" si="9"/>
        <v>0</v>
      </c>
    </row>
    <row r="285" spans="1:5" ht="14.45" hidden="1" x14ac:dyDescent="0.35">
      <c r="A285" s="128">
        <v>43012</v>
      </c>
      <c r="B285" s="6">
        <v>83</v>
      </c>
      <c r="C285" s="6">
        <v>64</v>
      </c>
      <c r="D285" s="130">
        <f t="shared" si="8"/>
        <v>73.5</v>
      </c>
      <c r="E285" s="130">
        <f t="shared" si="9"/>
        <v>0</v>
      </c>
    </row>
    <row r="286" spans="1:5" ht="14.45" hidden="1" x14ac:dyDescent="0.35">
      <c r="A286" s="128">
        <v>43013</v>
      </c>
      <c r="B286" s="6">
        <v>86</v>
      </c>
      <c r="C286" s="6">
        <v>65</v>
      </c>
      <c r="D286" s="130">
        <f t="shared" si="8"/>
        <v>75.5</v>
      </c>
      <c r="E286" s="130">
        <f t="shared" si="9"/>
        <v>0</v>
      </c>
    </row>
    <row r="287" spans="1:5" ht="14.45" hidden="1" x14ac:dyDescent="0.35">
      <c r="A287" s="128">
        <v>43014</v>
      </c>
      <c r="B287" s="6">
        <v>86</v>
      </c>
      <c r="C287" s="6">
        <v>61</v>
      </c>
      <c r="D287" s="130">
        <f t="shared" si="8"/>
        <v>73.5</v>
      </c>
      <c r="E287" s="130">
        <f t="shared" si="9"/>
        <v>0</v>
      </c>
    </row>
    <row r="288" spans="1:5" ht="14.45" hidden="1" x14ac:dyDescent="0.35">
      <c r="A288" s="128">
        <v>43015</v>
      </c>
      <c r="B288" s="6">
        <v>88</v>
      </c>
      <c r="C288" s="6">
        <v>64</v>
      </c>
      <c r="D288" s="130">
        <f t="shared" si="8"/>
        <v>76</v>
      </c>
      <c r="E288" s="130">
        <f t="shared" si="9"/>
        <v>0</v>
      </c>
    </row>
    <row r="289" spans="1:5" ht="14.45" hidden="1" x14ac:dyDescent="0.35">
      <c r="A289" s="128">
        <v>43016</v>
      </c>
      <c r="B289" s="6">
        <v>81</v>
      </c>
      <c r="C289" s="6">
        <v>62</v>
      </c>
      <c r="D289" s="130">
        <f t="shared" si="8"/>
        <v>71.5</v>
      </c>
      <c r="E289" s="130">
        <f t="shared" si="9"/>
        <v>0</v>
      </c>
    </row>
    <row r="290" spans="1:5" ht="14.45" hidden="1" x14ac:dyDescent="0.35">
      <c r="A290" s="128">
        <v>43017</v>
      </c>
      <c r="B290" s="6">
        <v>86</v>
      </c>
      <c r="C290" s="6">
        <v>68</v>
      </c>
      <c r="D290" s="130">
        <f t="shared" si="8"/>
        <v>77</v>
      </c>
      <c r="E290" s="130">
        <f t="shared" si="9"/>
        <v>0</v>
      </c>
    </row>
    <row r="291" spans="1:5" ht="14.45" hidden="1" x14ac:dyDescent="0.35">
      <c r="A291" s="128">
        <v>43018</v>
      </c>
      <c r="B291" s="6">
        <v>86</v>
      </c>
      <c r="C291" s="6">
        <v>54</v>
      </c>
      <c r="D291" s="130">
        <f t="shared" si="8"/>
        <v>70</v>
      </c>
      <c r="E291" s="130">
        <f t="shared" si="9"/>
        <v>0</v>
      </c>
    </row>
    <row r="292" spans="1:5" ht="14.45" hidden="1" x14ac:dyDescent="0.35">
      <c r="A292" s="128">
        <v>43019</v>
      </c>
      <c r="B292" s="6">
        <v>63</v>
      </c>
      <c r="C292" s="6">
        <v>53</v>
      </c>
      <c r="D292" s="130">
        <f t="shared" si="8"/>
        <v>58</v>
      </c>
      <c r="E292" s="130">
        <f t="shared" si="9"/>
        <v>7</v>
      </c>
    </row>
    <row r="293" spans="1:5" ht="14.45" hidden="1" x14ac:dyDescent="0.35">
      <c r="A293" s="128">
        <v>43020</v>
      </c>
      <c r="B293" s="6">
        <v>66</v>
      </c>
      <c r="C293" s="6">
        <v>49</v>
      </c>
      <c r="D293" s="130">
        <f t="shared" si="8"/>
        <v>57.5</v>
      </c>
      <c r="E293" s="130">
        <f t="shared" si="9"/>
        <v>7.5</v>
      </c>
    </row>
    <row r="294" spans="1:5" ht="14.45" hidden="1" x14ac:dyDescent="0.35">
      <c r="A294" s="128">
        <v>43021</v>
      </c>
      <c r="B294" s="6">
        <v>79</v>
      </c>
      <c r="C294" s="6">
        <v>46</v>
      </c>
      <c r="D294" s="130">
        <f t="shared" si="8"/>
        <v>62.5</v>
      </c>
      <c r="E294" s="130">
        <f t="shared" si="9"/>
        <v>2.5</v>
      </c>
    </row>
    <row r="295" spans="1:5" ht="14.45" hidden="1" x14ac:dyDescent="0.35">
      <c r="A295" s="128">
        <v>43022</v>
      </c>
      <c r="B295" s="6">
        <v>90</v>
      </c>
      <c r="C295" s="6">
        <v>54</v>
      </c>
      <c r="D295" s="130">
        <f t="shared" si="8"/>
        <v>72</v>
      </c>
      <c r="E295" s="130">
        <f t="shared" si="9"/>
        <v>0</v>
      </c>
    </row>
    <row r="296" spans="1:5" ht="14.45" hidden="1" x14ac:dyDescent="0.35">
      <c r="A296" s="128">
        <v>43023</v>
      </c>
      <c r="B296" s="6">
        <v>76</v>
      </c>
      <c r="C296" s="6">
        <v>48</v>
      </c>
      <c r="D296" s="130">
        <f t="shared" si="8"/>
        <v>62</v>
      </c>
      <c r="E296" s="130">
        <f t="shared" si="9"/>
        <v>3</v>
      </c>
    </row>
    <row r="297" spans="1:5" ht="14.45" hidden="1" x14ac:dyDescent="0.35">
      <c r="A297" s="128">
        <v>43024</v>
      </c>
      <c r="B297" s="6">
        <v>66</v>
      </c>
      <c r="C297" s="6">
        <v>37</v>
      </c>
      <c r="D297" s="130">
        <f t="shared" si="8"/>
        <v>51.5</v>
      </c>
      <c r="E297" s="130">
        <f t="shared" si="9"/>
        <v>13.5</v>
      </c>
    </row>
    <row r="298" spans="1:5" ht="14.45" hidden="1" x14ac:dyDescent="0.35">
      <c r="A298" s="128">
        <v>43025</v>
      </c>
      <c r="B298" s="6">
        <v>69</v>
      </c>
      <c r="C298" s="6">
        <v>33</v>
      </c>
      <c r="D298" s="130">
        <f t="shared" si="8"/>
        <v>51</v>
      </c>
      <c r="E298" s="130">
        <f t="shared" si="9"/>
        <v>14</v>
      </c>
    </row>
    <row r="299" spans="1:5" ht="14.45" hidden="1" x14ac:dyDescent="0.35">
      <c r="A299" s="128">
        <v>43026</v>
      </c>
      <c r="B299" s="6">
        <v>74</v>
      </c>
      <c r="C299" s="6">
        <v>35</v>
      </c>
      <c r="D299" s="130">
        <f t="shared" si="8"/>
        <v>54.5</v>
      </c>
      <c r="E299" s="130">
        <f t="shared" si="9"/>
        <v>10.5</v>
      </c>
    </row>
    <row r="300" spans="1:5" ht="14.45" hidden="1" x14ac:dyDescent="0.35">
      <c r="A300" s="128">
        <v>43027</v>
      </c>
      <c r="B300" s="6">
        <v>78</v>
      </c>
      <c r="C300" s="6">
        <v>45</v>
      </c>
      <c r="D300" s="130">
        <f t="shared" si="8"/>
        <v>61.5</v>
      </c>
      <c r="E300" s="130">
        <f t="shared" si="9"/>
        <v>3.5</v>
      </c>
    </row>
    <row r="301" spans="1:5" ht="14.45" hidden="1" x14ac:dyDescent="0.35">
      <c r="A301" s="128">
        <v>43028</v>
      </c>
      <c r="B301" s="6">
        <v>78</v>
      </c>
      <c r="C301" s="6">
        <v>42</v>
      </c>
      <c r="D301" s="130">
        <f t="shared" si="8"/>
        <v>60</v>
      </c>
      <c r="E301" s="130">
        <f t="shared" si="9"/>
        <v>5</v>
      </c>
    </row>
    <row r="302" spans="1:5" ht="14.45" hidden="1" x14ac:dyDescent="0.35">
      <c r="A302" s="128">
        <v>43029</v>
      </c>
      <c r="B302" s="6">
        <v>83</v>
      </c>
      <c r="C302" s="6">
        <v>55</v>
      </c>
      <c r="D302" s="130">
        <f t="shared" si="8"/>
        <v>69</v>
      </c>
      <c r="E302" s="130">
        <f t="shared" si="9"/>
        <v>0</v>
      </c>
    </row>
    <row r="303" spans="1:5" ht="14.45" hidden="1" x14ac:dyDescent="0.35">
      <c r="A303" s="128">
        <v>43030</v>
      </c>
      <c r="B303" s="6">
        <v>74</v>
      </c>
      <c r="C303" s="6">
        <v>54</v>
      </c>
      <c r="D303" s="130">
        <f t="shared" si="8"/>
        <v>64</v>
      </c>
      <c r="E303" s="130">
        <f t="shared" si="9"/>
        <v>1</v>
      </c>
    </row>
    <row r="304" spans="1:5" ht="14.45" hidden="1" x14ac:dyDescent="0.35">
      <c r="A304" s="128">
        <v>43031</v>
      </c>
      <c r="B304" s="6">
        <v>68</v>
      </c>
      <c r="C304" s="6">
        <v>50</v>
      </c>
      <c r="D304" s="130">
        <f t="shared" si="8"/>
        <v>59</v>
      </c>
      <c r="E304" s="130">
        <f t="shared" si="9"/>
        <v>6</v>
      </c>
    </row>
    <row r="305" spans="1:5" ht="14.45" hidden="1" x14ac:dyDescent="0.35">
      <c r="A305" s="128">
        <v>43032</v>
      </c>
      <c r="B305" s="6">
        <v>59</v>
      </c>
      <c r="C305" s="6">
        <v>40</v>
      </c>
      <c r="D305" s="130">
        <f t="shared" si="8"/>
        <v>49.5</v>
      </c>
      <c r="E305" s="130">
        <f t="shared" si="9"/>
        <v>15.5</v>
      </c>
    </row>
    <row r="306" spans="1:5" ht="14.45" hidden="1" x14ac:dyDescent="0.35">
      <c r="A306" s="128">
        <v>43033</v>
      </c>
      <c r="B306" s="6">
        <v>65</v>
      </c>
      <c r="C306" s="6">
        <v>32</v>
      </c>
      <c r="D306" s="130">
        <f t="shared" si="8"/>
        <v>48.5</v>
      </c>
      <c r="E306" s="130">
        <f t="shared" si="9"/>
        <v>16.5</v>
      </c>
    </row>
    <row r="307" spans="1:5" ht="14.45" hidden="1" x14ac:dyDescent="0.35">
      <c r="A307" s="128">
        <v>43034</v>
      </c>
      <c r="B307" s="6">
        <v>76</v>
      </c>
      <c r="C307" s="6">
        <v>36</v>
      </c>
      <c r="D307" s="130">
        <f t="shared" si="8"/>
        <v>56</v>
      </c>
      <c r="E307" s="130">
        <f t="shared" si="9"/>
        <v>9</v>
      </c>
    </row>
    <row r="308" spans="1:5" ht="14.45" hidden="1" x14ac:dyDescent="0.35">
      <c r="A308" s="128">
        <v>43035</v>
      </c>
      <c r="B308" s="6">
        <v>60</v>
      </c>
      <c r="C308" s="6">
        <v>33</v>
      </c>
      <c r="D308" s="130">
        <f t="shared" si="8"/>
        <v>46.5</v>
      </c>
      <c r="E308" s="130">
        <f t="shared" si="9"/>
        <v>18.5</v>
      </c>
    </row>
    <row r="309" spans="1:5" ht="14.45" hidden="1" x14ac:dyDescent="0.35">
      <c r="A309" s="128">
        <v>43036</v>
      </c>
      <c r="B309" s="6">
        <v>43</v>
      </c>
      <c r="C309" s="6">
        <v>32</v>
      </c>
      <c r="D309" s="130">
        <f t="shared" si="8"/>
        <v>37.5</v>
      </c>
      <c r="E309" s="130">
        <f t="shared" si="9"/>
        <v>27.5</v>
      </c>
    </row>
    <row r="310" spans="1:5" ht="14.45" hidden="1" x14ac:dyDescent="0.35">
      <c r="A310" s="128">
        <v>43037</v>
      </c>
      <c r="B310" s="6">
        <v>52</v>
      </c>
      <c r="C310" s="6">
        <v>29</v>
      </c>
      <c r="D310" s="130">
        <f t="shared" si="8"/>
        <v>40.5</v>
      </c>
      <c r="E310" s="130">
        <f t="shared" si="9"/>
        <v>24.5</v>
      </c>
    </row>
    <row r="311" spans="1:5" ht="14.45" hidden="1" x14ac:dyDescent="0.35">
      <c r="A311" s="128">
        <v>43038</v>
      </c>
      <c r="B311" s="6">
        <v>58</v>
      </c>
      <c r="C311" s="6">
        <v>35</v>
      </c>
      <c r="D311" s="130">
        <f t="shared" si="8"/>
        <v>46.5</v>
      </c>
      <c r="E311" s="130">
        <f t="shared" si="9"/>
        <v>18.5</v>
      </c>
    </row>
    <row r="312" spans="1:5" ht="14.45" hidden="1" x14ac:dyDescent="0.35">
      <c r="A312" s="128">
        <v>43039</v>
      </c>
      <c r="B312" s="6">
        <v>49</v>
      </c>
      <c r="C312" s="6">
        <v>28</v>
      </c>
      <c r="D312" s="130">
        <f t="shared" si="8"/>
        <v>38.5</v>
      </c>
      <c r="E312" s="130">
        <f t="shared" si="9"/>
        <v>26.5</v>
      </c>
    </row>
    <row r="313" spans="1:5" ht="14.45" x14ac:dyDescent="0.35">
      <c r="A313" s="128">
        <v>43040</v>
      </c>
      <c r="B313" s="6">
        <v>64</v>
      </c>
      <c r="C313" s="6">
        <v>40</v>
      </c>
      <c r="D313" s="130">
        <f t="shared" si="8"/>
        <v>52</v>
      </c>
      <c r="E313" s="132">
        <f t="shared" si="9"/>
        <v>13</v>
      </c>
    </row>
    <row r="314" spans="1:5" ht="14.45" x14ac:dyDescent="0.35">
      <c r="A314" s="128">
        <v>43041</v>
      </c>
      <c r="B314" s="6">
        <v>78</v>
      </c>
      <c r="C314" s="6">
        <v>63</v>
      </c>
      <c r="D314" s="130">
        <f t="shared" si="8"/>
        <v>70.5</v>
      </c>
      <c r="E314" s="132">
        <f t="shared" si="9"/>
        <v>0</v>
      </c>
    </row>
    <row r="315" spans="1:5" ht="14.45" x14ac:dyDescent="0.35">
      <c r="A315" s="128">
        <v>43042</v>
      </c>
      <c r="B315" s="6">
        <v>70</v>
      </c>
      <c r="C315" s="6">
        <v>52</v>
      </c>
      <c r="D315" s="130">
        <f t="shared" si="8"/>
        <v>61</v>
      </c>
      <c r="E315" s="132">
        <f t="shared" si="9"/>
        <v>4</v>
      </c>
    </row>
    <row r="316" spans="1:5" ht="14.45" x14ac:dyDescent="0.35">
      <c r="A316" s="128">
        <v>43043</v>
      </c>
      <c r="B316" s="6">
        <v>70</v>
      </c>
      <c r="C316" s="6">
        <v>57</v>
      </c>
      <c r="D316" s="130">
        <f t="shared" si="8"/>
        <v>63.5</v>
      </c>
      <c r="E316" s="132">
        <f t="shared" si="9"/>
        <v>1.5</v>
      </c>
    </row>
    <row r="317" spans="1:5" ht="14.45" x14ac:dyDescent="0.35">
      <c r="A317" s="128">
        <v>43044</v>
      </c>
      <c r="B317" s="6">
        <v>72</v>
      </c>
      <c r="C317" s="6">
        <v>54</v>
      </c>
      <c r="D317" s="130">
        <f t="shared" si="8"/>
        <v>63</v>
      </c>
      <c r="E317" s="132">
        <f t="shared" si="9"/>
        <v>2</v>
      </c>
    </row>
    <row r="318" spans="1:5" ht="14.45" x14ac:dyDescent="0.35">
      <c r="A318" s="128">
        <v>43045</v>
      </c>
      <c r="B318" s="6">
        <v>54</v>
      </c>
      <c r="C318" s="6">
        <v>50</v>
      </c>
      <c r="D318" s="130">
        <f t="shared" si="8"/>
        <v>52</v>
      </c>
      <c r="E318" s="132">
        <f t="shared" si="9"/>
        <v>13</v>
      </c>
    </row>
    <row r="319" spans="1:5" ht="14.45" x14ac:dyDescent="0.35">
      <c r="A319" s="128">
        <v>43046</v>
      </c>
      <c r="B319" s="6">
        <v>50</v>
      </c>
      <c r="C319" s="6">
        <v>47</v>
      </c>
      <c r="D319" s="130">
        <f t="shared" si="8"/>
        <v>48.5</v>
      </c>
      <c r="E319" s="132">
        <f t="shared" si="9"/>
        <v>16.5</v>
      </c>
    </row>
    <row r="320" spans="1:5" ht="14.45" x14ac:dyDescent="0.35">
      <c r="A320" s="128">
        <v>43047</v>
      </c>
      <c r="B320" s="6">
        <v>55</v>
      </c>
      <c r="C320" s="6">
        <v>34</v>
      </c>
      <c r="D320" s="130">
        <f t="shared" si="8"/>
        <v>44.5</v>
      </c>
      <c r="E320" s="132">
        <f t="shared" si="9"/>
        <v>20.5</v>
      </c>
    </row>
    <row r="321" spans="1:5" ht="14.45" x14ac:dyDescent="0.35">
      <c r="A321" s="128">
        <v>43048</v>
      </c>
      <c r="B321" s="6">
        <v>61</v>
      </c>
      <c r="C321" s="6">
        <v>30</v>
      </c>
      <c r="D321" s="130">
        <f t="shared" si="8"/>
        <v>45.5</v>
      </c>
      <c r="E321" s="132">
        <f t="shared" si="9"/>
        <v>19.5</v>
      </c>
    </row>
    <row r="322" spans="1:5" ht="14.45" x14ac:dyDescent="0.35">
      <c r="A322" s="128">
        <v>43049</v>
      </c>
      <c r="B322" s="6">
        <v>46</v>
      </c>
      <c r="C322" s="6">
        <v>30</v>
      </c>
      <c r="D322" s="130">
        <f t="shared" si="8"/>
        <v>38</v>
      </c>
      <c r="E322" s="132">
        <f t="shared" si="9"/>
        <v>27</v>
      </c>
    </row>
    <row r="323" spans="1:5" ht="14.45" x14ac:dyDescent="0.35">
      <c r="A323" s="128">
        <v>43050</v>
      </c>
      <c r="B323" s="6">
        <v>51</v>
      </c>
      <c r="C323" s="6">
        <v>29</v>
      </c>
      <c r="D323" s="130">
        <f t="shared" si="8"/>
        <v>40</v>
      </c>
      <c r="E323" s="132">
        <f t="shared" si="9"/>
        <v>25</v>
      </c>
    </row>
    <row r="324" spans="1:5" ht="14.45" x14ac:dyDescent="0.35">
      <c r="A324" s="128">
        <v>43051</v>
      </c>
      <c r="B324" s="6">
        <v>56</v>
      </c>
      <c r="C324" s="6">
        <v>45</v>
      </c>
      <c r="D324" s="130">
        <f t="shared" si="8"/>
        <v>50.5</v>
      </c>
      <c r="E324" s="132">
        <f t="shared" si="9"/>
        <v>14.5</v>
      </c>
    </row>
    <row r="325" spans="1:5" ht="14.45" x14ac:dyDescent="0.35">
      <c r="A325" s="128">
        <v>43052</v>
      </c>
      <c r="B325" s="6">
        <v>51</v>
      </c>
      <c r="C325" s="6">
        <v>36</v>
      </c>
      <c r="D325" s="130">
        <f t="shared" si="8"/>
        <v>43.5</v>
      </c>
      <c r="E325" s="132">
        <f t="shared" si="9"/>
        <v>21.5</v>
      </c>
    </row>
    <row r="326" spans="1:5" ht="14.45" x14ac:dyDescent="0.35">
      <c r="A326" s="128">
        <v>43053</v>
      </c>
      <c r="B326" s="6">
        <v>53</v>
      </c>
      <c r="C326" s="6">
        <v>29</v>
      </c>
      <c r="D326" s="130">
        <f t="shared" si="8"/>
        <v>41</v>
      </c>
      <c r="E326" s="132">
        <f t="shared" si="9"/>
        <v>24</v>
      </c>
    </row>
    <row r="327" spans="1:5" ht="14.45" x14ac:dyDescent="0.35">
      <c r="A327" s="128">
        <v>43054</v>
      </c>
      <c r="B327" s="6">
        <v>54</v>
      </c>
      <c r="C327" s="6">
        <v>39</v>
      </c>
      <c r="D327" s="130">
        <f t="shared" si="8"/>
        <v>46.5</v>
      </c>
      <c r="E327" s="132">
        <f t="shared" si="9"/>
        <v>18.5</v>
      </c>
    </row>
    <row r="328" spans="1:5" ht="14.45" x14ac:dyDescent="0.35">
      <c r="A328" s="128">
        <v>43055</v>
      </c>
      <c r="B328" s="6">
        <v>50</v>
      </c>
      <c r="C328" s="6">
        <v>32</v>
      </c>
      <c r="D328" s="130">
        <f t="shared" si="8"/>
        <v>41</v>
      </c>
      <c r="E328" s="132">
        <f t="shared" si="9"/>
        <v>24</v>
      </c>
    </row>
    <row r="329" spans="1:5" ht="14.45" x14ac:dyDescent="0.35">
      <c r="A329" s="128">
        <v>43056</v>
      </c>
      <c r="B329" s="6">
        <v>64</v>
      </c>
      <c r="C329" s="6">
        <v>30</v>
      </c>
      <c r="D329" s="130">
        <f t="shared" si="8"/>
        <v>47</v>
      </c>
      <c r="E329" s="132">
        <f t="shared" si="9"/>
        <v>18</v>
      </c>
    </row>
    <row r="330" spans="1:5" ht="14.45" x14ac:dyDescent="0.35">
      <c r="A330" s="128">
        <v>43057</v>
      </c>
      <c r="B330" s="6">
        <v>71</v>
      </c>
      <c r="C330" s="6">
        <v>42</v>
      </c>
      <c r="D330" s="130">
        <f t="shared" ref="D330:D393" si="10">(B330+C330)/2</f>
        <v>56.5</v>
      </c>
      <c r="E330" s="132">
        <f t="shared" ref="E330:E393" si="11">IF(65-D330&gt;0,65-D330,0)</f>
        <v>8.5</v>
      </c>
    </row>
    <row r="331" spans="1:5" ht="14.45" x14ac:dyDescent="0.35">
      <c r="A331" s="128">
        <v>43058</v>
      </c>
      <c r="B331" s="6">
        <v>46</v>
      </c>
      <c r="C331" s="6">
        <v>26</v>
      </c>
      <c r="D331" s="130">
        <f t="shared" si="10"/>
        <v>36</v>
      </c>
      <c r="E331" s="132">
        <f t="shared" si="11"/>
        <v>29</v>
      </c>
    </row>
    <row r="332" spans="1:5" ht="14.45" x14ac:dyDescent="0.35">
      <c r="A332" s="128">
        <v>43059</v>
      </c>
      <c r="B332" s="6">
        <v>52</v>
      </c>
      <c r="C332" s="6">
        <v>25</v>
      </c>
      <c r="D332" s="130">
        <f t="shared" si="10"/>
        <v>38.5</v>
      </c>
      <c r="E332" s="132">
        <f t="shared" si="11"/>
        <v>26.5</v>
      </c>
    </row>
    <row r="333" spans="1:5" ht="14.45" x14ac:dyDescent="0.35">
      <c r="A333" s="128">
        <v>43060</v>
      </c>
      <c r="B333" s="6">
        <v>55</v>
      </c>
      <c r="C333" s="6">
        <v>35</v>
      </c>
      <c r="D333" s="130">
        <f t="shared" si="10"/>
        <v>45</v>
      </c>
      <c r="E333" s="132">
        <f t="shared" si="11"/>
        <v>20</v>
      </c>
    </row>
    <row r="334" spans="1:5" ht="14.45" x14ac:dyDescent="0.35">
      <c r="A334" s="128">
        <v>43061</v>
      </c>
      <c r="B334" s="6">
        <v>43</v>
      </c>
      <c r="C334" s="6">
        <v>24</v>
      </c>
      <c r="D334" s="130">
        <f t="shared" si="10"/>
        <v>33.5</v>
      </c>
      <c r="E334" s="132">
        <f t="shared" si="11"/>
        <v>31.5</v>
      </c>
    </row>
    <row r="335" spans="1:5" ht="14.45" x14ac:dyDescent="0.35">
      <c r="A335" s="128">
        <v>43062</v>
      </c>
      <c r="B335" s="6">
        <v>51</v>
      </c>
      <c r="C335" s="6">
        <v>22</v>
      </c>
      <c r="D335" s="130">
        <f t="shared" si="10"/>
        <v>36.5</v>
      </c>
      <c r="E335" s="132">
        <f t="shared" si="11"/>
        <v>28.5</v>
      </c>
    </row>
    <row r="336" spans="1:5" ht="14.45" x14ac:dyDescent="0.35">
      <c r="A336" s="128">
        <v>43063</v>
      </c>
      <c r="B336" s="6">
        <v>61</v>
      </c>
      <c r="C336" s="6">
        <v>30</v>
      </c>
      <c r="D336" s="130">
        <f t="shared" si="10"/>
        <v>45.5</v>
      </c>
      <c r="E336" s="132">
        <f t="shared" si="11"/>
        <v>19.5</v>
      </c>
    </row>
    <row r="337" spans="1:5" ht="14.45" x14ac:dyDescent="0.35">
      <c r="A337" s="128">
        <v>43064</v>
      </c>
      <c r="B337" s="6">
        <v>61</v>
      </c>
      <c r="C337" s="6">
        <v>32</v>
      </c>
      <c r="D337" s="130">
        <f t="shared" si="10"/>
        <v>46.5</v>
      </c>
      <c r="E337" s="132">
        <f t="shared" si="11"/>
        <v>18.5</v>
      </c>
    </row>
    <row r="338" spans="1:5" ht="14.45" x14ac:dyDescent="0.35">
      <c r="A338" s="128">
        <v>43065</v>
      </c>
      <c r="B338" s="6">
        <v>61</v>
      </c>
      <c r="C338" s="6">
        <v>28</v>
      </c>
      <c r="D338" s="130">
        <f t="shared" si="10"/>
        <v>44.5</v>
      </c>
      <c r="E338" s="132">
        <f t="shared" si="11"/>
        <v>20.5</v>
      </c>
    </row>
    <row r="339" spans="1:5" ht="14.45" x14ac:dyDescent="0.35">
      <c r="A339" s="128">
        <v>43066</v>
      </c>
      <c r="B339" s="6">
        <v>65</v>
      </c>
      <c r="C339" s="6">
        <v>29</v>
      </c>
      <c r="D339" s="130">
        <f t="shared" si="10"/>
        <v>47</v>
      </c>
      <c r="E339" s="132">
        <f t="shared" si="11"/>
        <v>18</v>
      </c>
    </row>
    <row r="340" spans="1:5" ht="14.45" x14ac:dyDescent="0.35">
      <c r="A340" s="128">
        <v>43067</v>
      </c>
      <c r="B340" s="6">
        <v>65</v>
      </c>
      <c r="C340" s="6">
        <v>37</v>
      </c>
      <c r="D340" s="130">
        <f t="shared" si="10"/>
        <v>51</v>
      </c>
      <c r="E340" s="132">
        <f t="shared" si="11"/>
        <v>14</v>
      </c>
    </row>
    <row r="341" spans="1:5" ht="14.45" x14ac:dyDescent="0.35">
      <c r="A341" s="128">
        <v>43068</v>
      </c>
      <c r="B341" s="6">
        <v>65</v>
      </c>
      <c r="C341" s="6">
        <v>33</v>
      </c>
      <c r="D341" s="130">
        <f t="shared" si="10"/>
        <v>49</v>
      </c>
      <c r="E341" s="132">
        <f t="shared" si="11"/>
        <v>16</v>
      </c>
    </row>
    <row r="342" spans="1:5" ht="14.45" x14ac:dyDescent="0.35">
      <c r="A342" s="128">
        <v>43069</v>
      </c>
      <c r="B342" s="6">
        <v>59</v>
      </c>
      <c r="C342" s="6">
        <v>30</v>
      </c>
      <c r="D342" s="130">
        <f t="shared" si="10"/>
        <v>44.5</v>
      </c>
      <c r="E342" s="132">
        <f t="shared" si="11"/>
        <v>20.5</v>
      </c>
    </row>
    <row r="343" spans="1:5" ht="14.45" x14ac:dyDescent="0.35">
      <c r="A343" s="128">
        <v>43070</v>
      </c>
      <c r="B343" s="6">
        <v>56</v>
      </c>
      <c r="C343" s="6">
        <v>25</v>
      </c>
      <c r="D343" s="130">
        <f t="shared" si="10"/>
        <v>40.5</v>
      </c>
      <c r="E343" s="132">
        <f t="shared" si="11"/>
        <v>24.5</v>
      </c>
    </row>
    <row r="344" spans="1:5" ht="14.45" x14ac:dyDescent="0.35">
      <c r="A344" s="128">
        <v>43071</v>
      </c>
      <c r="B344" s="6">
        <v>61</v>
      </c>
      <c r="C344" s="6">
        <v>34</v>
      </c>
      <c r="D344" s="130">
        <f t="shared" si="10"/>
        <v>47.5</v>
      </c>
      <c r="E344" s="132">
        <f t="shared" si="11"/>
        <v>17.5</v>
      </c>
    </row>
    <row r="345" spans="1:5" ht="14.45" x14ac:dyDescent="0.35">
      <c r="A345" s="128">
        <v>43072</v>
      </c>
      <c r="B345" s="6">
        <v>64</v>
      </c>
      <c r="C345" s="6">
        <v>34</v>
      </c>
      <c r="D345" s="130">
        <f t="shared" si="10"/>
        <v>49</v>
      </c>
      <c r="E345" s="132">
        <f t="shared" si="11"/>
        <v>16</v>
      </c>
    </row>
    <row r="346" spans="1:5" ht="14.45" x14ac:dyDescent="0.35">
      <c r="A346" s="128">
        <v>43073</v>
      </c>
      <c r="B346" s="6">
        <v>67</v>
      </c>
      <c r="C346" s="6">
        <v>51</v>
      </c>
      <c r="D346" s="130">
        <f t="shared" si="10"/>
        <v>59</v>
      </c>
      <c r="E346" s="132">
        <f t="shared" si="11"/>
        <v>6</v>
      </c>
    </row>
    <row r="347" spans="1:5" ht="14.45" x14ac:dyDescent="0.35">
      <c r="A347" s="128">
        <v>43074</v>
      </c>
      <c r="B347" s="6">
        <v>57</v>
      </c>
      <c r="C347" s="6">
        <v>30</v>
      </c>
      <c r="D347" s="130">
        <f t="shared" si="10"/>
        <v>43.5</v>
      </c>
      <c r="E347" s="132">
        <f t="shared" si="11"/>
        <v>21.5</v>
      </c>
    </row>
    <row r="348" spans="1:5" ht="14.45" x14ac:dyDescent="0.35">
      <c r="A348" s="128">
        <v>43075</v>
      </c>
      <c r="B348" s="6">
        <v>52</v>
      </c>
      <c r="C348" s="6">
        <v>28</v>
      </c>
      <c r="D348" s="130">
        <f t="shared" si="10"/>
        <v>40</v>
      </c>
      <c r="E348" s="132">
        <f t="shared" si="11"/>
        <v>25</v>
      </c>
    </row>
    <row r="349" spans="1:5" ht="14.45" x14ac:dyDescent="0.35">
      <c r="A349" s="128">
        <v>43076</v>
      </c>
      <c r="B349" s="6">
        <v>35</v>
      </c>
      <c r="C349" s="6">
        <v>22</v>
      </c>
      <c r="D349" s="130">
        <f t="shared" si="10"/>
        <v>28.5</v>
      </c>
      <c r="E349" s="132">
        <f t="shared" si="11"/>
        <v>36.5</v>
      </c>
    </row>
    <row r="350" spans="1:5" ht="14.45" x14ac:dyDescent="0.35">
      <c r="A350" s="128">
        <v>43077</v>
      </c>
      <c r="B350" s="6">
        <v>34</v>
      </c>
      <c r="C350" s="6">
        <v>15</v>
      </c>
      <c r="D350" s="130">
        <f t="shared" si="10"/>
        <v>24.5</v>
      </c>
      <c r="E350" s="132">
        <f t="shared" si="11"/>
        <v>40.5</v>
      </c>
    </row>
    <row r="351" spans="1:5" ht="14.45" x14ac:dyDescent="0.35">
      <c r="A351" s="128">
        <v>43078</v>
      </c>
      <c r="B351" s="6">
        <v>41</v>
      </c>
      <c r="C351" s="6">
        <v>18</v>
      </c>
      <c r="D351" s="130">
        <f t="shared" si="10"/>
        <v>29.5</v>
      </c>
      <c r="E351" s="132">
        <f t="shared" si="11"/>
        <v>35.5</v>
      </c>
    </row>
    <row r="352" spans="1:5" ht="14.45" x14ac:dyDescent="0.35">
      <c r="A352" s="128">
        <v>43079</v>
      </c>
      <c r="B352" s="6">
        <v>49</v>
      </c>
      <c r="C352" s="6">
        <v>18</v>
      </c>
      <c r="D352" s="130">
        <f t="shared" si="10"/>
        <v>33.5</v>
      </c>
      <c r="E352" s="132">
        <f t="shared" si="11"/>
        <v>31.5</v>
      </c>
    </row>
    <row r="353" spans="1:5" ht="14.45" x14ac:dyDescent="0.35">
      <c r="A353" s="128">
        <v>43080</v>
      </c>
      <c r="B353" s="6">
        <v>60</v>
      </c>
      <c r="C353" s="6">
        <v>23</v>
      </c>
      <c r="D353" s="130">
        <f t="shared" si="10"/>
        <v>41.5</v>
      </c>
      <c r="E353" s="132">
        <f t="shared" si="11"/>
        <v>23.5</v>
      </c>
    </row>
    <row r="354" spans="1:5" ht="14.45" x14ac:dyDescent="0.35">
      <c r="A354" s="128">
        <v>43081</v>
      </c>
      <c r="B354" s="6">
        <v>48</v>
      </c>
      <c r="C354" s="6">
        <v>20</v>
      </c>
      <c r="D354" s="130">
        <f t="shared" si="10"/>
        <v>34</v>
      </c>
      <c r="E354" s="132">
        <f t="shared" si="11"/>
        <v>31</v>
      </c>
    </row>
    <row r="355" spans="1:5" ht="14.45" x14ac:dyDescent="0.35">
      <c r="A355" s="128">
        <v>43082</v>
      </c>
      <c r="B355" s="6">
        <v>52</v>
      </c>
      <c r="C355" s="6">
        <v>19</v>
      </c>
      <c r="D355" s="130">
        <f t="shared" si="10"/>
        <v>35.5</v>
      </c>
      <c r="E355" s="132">
        <f t="shared" si="11"/>
        <v>29.5</v>
      </c>
    </row>
    <row r="356" spans="1:5" ht="14.45" x14ac:dyDescent="0.35">
      <c r="A356" s="128">
        <v>43083</v>
      </c>
      <c r="B356" s="6">
        <v>42</v>
      </c>
      <c r="C356" s="6">
        <v>31</v>
      </c>
      <c r="D356" s="130">
        <f t="shared" si="10"/>
        <v>36.5</v>
      </c>
      <c r="E356" s="132">
        <f t="shared" si="11"/>
        <v>28.5</v>
      </c>
    </row>
    <row r="357" spans="1:5" ht="14.45" x14ac:dyDescent="0.35">
      <c r="A357" s="128">
        <v>43084</v>
      </c>
      <c r="B357" s="6">
        <v>46</v>
      </c>
      <c r="C357" s="6">
        <v>28</v>
      </c>
      <c r="D357" s="130">
        <f t="shared" si="10"/>
        <v>37</v>
      </c>
      <c r="E357" s="132">
        <f t="shared" si="11"/>
        <v>28</v>
      </c>
    </row>
    <row r="358" spans="1:5" ht="14.45" x14ac:dyDescent="0.35">
      <c r="A358" s="128">
        <v>43085</v>
      </c>
      <c r="B358" s="6">
        <v>53</v>
      </c>
      <c r="C358" s="6">
        <v>27</v>
      </c>
      <c r="D358" s="130">
        <f t="shared" si="10"/>
        <v>40</v>
      </c>
      <c r="E358" s="132">
        <f t="shared" si="11"/>
        <v>25</v>
      </c>
    </row>
    <row r="359" spans="1:5" ht="14.45" x14ac:dyDescent="0.35">
      <c r="A359" s="128">
        <v>43086</v>
      </c>
      <c r="B359" s="6">
        <v>46</v>
      </c>
      <c r="C359" s="6">
        <v>40</v>
      </c>
      <c r="D359" s="130">
        <f t="shared" si="10"/>
        <v>43</v>
      </c>
      <c r="E359" s="132">
        <f t="shared" si="11"/>
        <v>22</v>
      </c>
    </row>
    <row r="360" spans="1:5" ht="14.45" x14ac:dyDescent="0.35">
      <c r="A360" s="128">
        <v>43087</v>
      </c>
      <c r="B360" s="6">
        <v>51</v>
      </c>
      <c r="C360" s="6">
        <v>44</v>
      </c>
      <c r="D360" s="130">
        <f t="shared" si="10"/>
        <v>47.5</v>
      </c>
      <c r="E360" s="132">
        <f t="shared" si="11"/>
        <v>17.5</v>
      </c>
    </row>
    <row r="361" spans="1:5" ht="14.45" x14ac:dyDescent="0.35">
      <c r="A361" s="128">
        <v>43088</v>
      </c>
      <c r="B361" s="6">
        <v>51</v>
      </c>
      <c r="C361" s="6">
        <v>44</v>
      </c>
      <c r="D361" s="130">
        <f t="shared" si="10"/>
        <v>47.5</v>
      </c>
      <c r="E361" s="132">
        <f t="shared" si="11"/>
        <v>17.5</v>
      </c>
    </row>
    <row r="362" spans="1:5" x14ac:dyDescent="0.25">
      <c r="A362" s="128">
        <v>43089</v>
      </c>
      <c r="B362" s="6">
        <v>56</v>
      </c>
      <c r="C362" s="6">
        <v>34</v>
      </c>
      <c r="D362" s="130">
        <f t="shared" si="10"/>
        <v>45</v>
      </c>
      <c r="E362" s="132">
        <f t="shared" si="11"/>
        <v>20</v>
      </c>
    </row>
    <row r="363" spans="1:5" x14ac:dyDescent="0.25">
      <c r="A363" s="128">
        <v>43090</v>
      </c>
      <c r="B363" s="6">
        <v>54</v>
      </c>
      <c r="C363" s="6">
        <v>28</v>
      </c>
      <c r="D363" s="130">
        <f t="shared" si="10"/>
        <v>41</v>
      </c>
      <c r="E363" s="132">
        <f t="shared" si="11"/>
        <v>24</v>
      </c>
    </row>
    <row r="364" spans="1:5" x14ac:dyDescent="0.25">
      <c r="A364" s="128">
        <v>43091</v>
      </c>
      <c r="B364" s="6">
        <v>56</v>
      </c>
      <c r="C364" s="6">
        <v>39</v>
      </c>
      <c r="D364" s="130">
        <f t="shared" si="10"/>
        <v>47.5</v>
      </c>
      <c r="E364" s="132">
        <f t="shared" si="11"/>
        <v>17.5</v>
      </c>
    </row>
    <row r="365" spans="1:5" x14ac:dyDescent="0.25">
      <c r="A365" s="128">
        <v>43092</v>
      </c>
      <c r="B365" s="6">
        <v>39</v>
      </c>
      <c r="C365" s="6">
        <v>28</v>
      </c>
      <c r="D365" s="130">
        <f t="shared" si="10"/>
        <v>33.5</v>
      </c>
      <c r="E365" s="132">
        <f t="shared" si="11"/>
        <v>31.5</v>
      </c>
    </row>
    <row r="366" spans="1:5" x14ac:dyDescent="0.25">
      <c r="A366" s="128">
        <v>43093</v>
      </c>
      <c r="B366" s="6">
        <v>34</v>
      </c>
      <c r="C366" s="6">
        <v>21</v>
      </c>
      <c r="D366" s="130">
        <f t="shared" si="10"/>
        <v>27.5</v>
      </c>
      <c r="E366" s="132">
        <f t="shared" si="11"/>
        <v>37.5</v>
      </c>
    </row>
    <row r="367" spans="1:5" x14ac:dyDescent="0.25">
      <c r="A367" s="128">
        <v>43094</v>
      </c>
      <c r="B367" s="6">
        <v>32</v>
      </c>
      <c r="C367" s="6">
        <v>20</v>
      </c>
      <c r="D367" s="130">
        <f t="shared" si="10"/>
        <v>26</v>
      </c>
      <c r="E367" s="132">
        <f t="shared" si="11"/>
        <v>39</v>
      </c>
    </row>
    <row r="368" spans="1:5" x14ac:dyDescent="0.25">
      <c r="A368" s="128">
        <v>43095</v>
      </c>
      <c r="B368" s="6">
        <v>34</v>
      </c>
      <c r="C368" s="6">
        <v>16</v>
      </c>
      <c r="D368" s="130">
        <f t="shared" si="10"/>
        <v>25</v>
      </c>
      <c r="E368" s="132">
        <f t="shared" si="11"/>
        <v>40</v>
      </c>
    </row>
    <row r="369" spans="1:5" x14ac:dyDescent="0.25">
      <c r="A369" s="128">
        <v>43096</v>
      </c>
      <c r="B369" s="6">
        <v>21</v>
      </c>
      <c r="C369" s="6">
        <v>9</v>
      </c>
      <c r="D369" s="130">
        <f t="shared" si="10"/>
        <v>15</v>
      </c>
      <c r="E369" s="132">
        <f t="shared" si="11"/>
        <v>50</v>
      </c>
    </row>
    <row r="370" spans="1:5" x14ac:dyDescent="0.25">
      <c r="A370" s="128">
        <v>43097</v>
      </c>
      <c r="B370" s="6">
        <v>28</v>
      </c>
      <c r="C370" s="6">
        <v>10</v>
      </c>
      <c r="D370" s="130">
        <f t="shared" si="10"/>
        <v>19</v>
      </c>
      <c r="E370" s="132">
        <f t="shared" si="11"/>
        <v>46</v>
      </c>
    </row>
    <row r="371" spans="1:5" x14ac:dyDescent="0.25">
      <c r="A371" s="128">
        <v>43098</v>
      </c>
      <c r="B371" s="6">
        <v>37</v>
      </c>
      <c r="C371" s="6">
        <v>25</v>
      </c>
      <c r="D371" s="130">
        <f t="shared" si="10"/>
        <v>31</v>
      </c>
      <c r="E371" s="132">
        <f t="shared" si="11"/>
        <v>34</v>
      </c>
    </row>
    <row r="372" spans="1:5" x14ac:dyDescent="0.25">
      <c r="A372" s="128">
        <v>43099</v>
      </c>
      <c r="B372" s="6">
        <v>33</v>
      </c>
      <c r="C372" s="6">
        <v>12</v>
      </c>
      <c r="D372" s="130">
        <f t="shared" si="10"/>
        <v>22.5</v>
      </c>
      <c r="E372" s="132">
        <f t="shared" si="11"/>
        <v>42.5</v>
      </c>
    </row>
    <row r="373" spans="1:5" x14ac:dyDescent="0.25">
      <c r="A373" s="128">
        <v>43100</v>
      </c>
      <c r="B373" s="6">
        <v>18</v>
      </c>
      <c r="C373" s="6">
        <v>8</v>
      </c>
      <c r="D373" s="130">
        <f t="shared" si="10"/>
        <v>13</v>
      </c>
      <c r="E373" s="132">
        <f t="shared" si="11"/>
        <v>52</v>
      </c>
    </row>
    <row r="374" spans="1:5" x14ac:dyDescent="0.25">
      <c r="A374" s="128">
        <v>43101</v>
      </c>
      <c r="B374" s="6">
        <v>15</v>
      </c>
      <c r="C374" s="6">
        <v>2</v>
      </c>
      <c r="D374" s="130">
        <f t="shared" si="10"/>
        <v>8.5</v>
      </c>
      <c r="E374" s="132">
        <f t="shared" si="11"/>
        <v>56.5</v>
      </c>
    </row>
    <row r="375" spans="1:5" x14ac:dyDescent="0.25">
      <c r="A375" s="128">
        <v>43102</v>
      </c>
      <c r="B375" s="6">
        <v>20</v>
      </c>
      <c r="C375" s="6">
        <v>-3</v>
      </c>
      <c r="D375" s="130">
        <f t="shared" si="10"/>
        <v>8.5</v>
      </c>
      <c r="E375" s="132">
        <f t="shared" si="11"/>
        <v>56.5</v>
      </c>
    </row>
    <row r="376" spans="1:5" x14ac:dyDescent="0.25">
      <c r="A376" s="128">
        <v>43103</v>
      </c>
      <c r="B376" s="6">
        <v>32</v>
      </c>
      <c r="C376" s="6">
        <v>8</v>
      </c>
      <c r="D376" s="130">
        <f t="shared" si="10"/>
        <v>20</v>
      </c>
      <c r="E376" s="132">
        <f t="shared" si="11"/>
        <v>45</v>
      </c>
    </row>
    <row r="377" spans="1:5" x14ac:dyDescent="0.25">
      <c r="A377" s="128">
        <v>43104</v>
      </c>
      <c r="B377" s="6">
        <v>23</v>
      </c>
      <c r="C377" s="6">
        <v>6</v>
      </c>
      <c r="D377" s="130">
        <f t="shared" si="10"/>
        <v>14.5</v>
      </c>
      <c r="E377" s="132">
        <f t="shared" si="11"/>
        <v>50.5</v>
      </c>
    </row>
    <row r="378" spans="1:5" x14ac:dyDescent="0.25">
      <c r="A378" s="128">
        <v>43105</v>
      </c>
      <c r="B378" s="6">
        <v>30</v>
      </c>
      <c r="C378" s="6">
        <v>15</v>
      </c>
      <c r="D378" s="130">
        <f t="shared" si="10"/>
        <v>22.5</v>
      </c>
      <c r="E378" s="132">
        <f t="shared" si="11"/>
        <v>42.5</v>
      </c>
    </row>
    <row r="379" spans="1:5" x14ac:dyDescent="0.25">
      <c r="A379" s="128">
        <v>43106</v>
      </c>
      <c r="B379" s="6">
        <v>27</v>
      </c>
      <c r="C379" s="6">
        <v>9</v>
      </c>
      <c r="D379" s="130">
        <f t="shared" si="10"/>
        <v>18</v>
      </c>
      <c r="E379" s="132">
        <f t="shared" si="11"/>
        <v>47</v>
      </c>
    </row>
    <row r="380" spans="1:5" x14ac:dyDescent="0.25">
      <c r="A380" s="128">
        <v>43107</v>
      </c>
      <c r="B380" s="6">
        <v>41</v>
      </c>
      <c r="C380" s="6">
        <v>21</v>
      </c>
      <c r="D380" s="130">
        <f t="shared" si="10"/>
        <v>31</v>
      </c>
      <c r="E380" s="132">
        <f t="shared" si="11"/>
        <v>34</v>
      </c>
    </row>
    <row r="381" spans="1:5" x14ac:dyDescent="0.25">
      <c r="A381" s="128">
        <v>43108</v>
      </c>
      <c r="B381" s="6">
        <v>41</v>
      </c>
      <c r="C381" s="6">
        <v>35</v>
      </c>
      <c r="D381" s="130">
        <f t="shared" si="10"/>
        <v>38</v>
      </c>
      <c r="E381" s="132">
        <f t="shared" si="11"/>
        <v>27</v>
      </c>
    </row>
    <row r="382" spans="1:5" x14ac:dyDescent="0.25">
      <c r="A382" s="128">
        <v>43109</v>
      </c>
      <c r="B382" s="6">
        <v>44</v>
      </c>
      <c r="C382" s="6">
        <v>34</v>
      </c>
      <c r="D382" s="130">
        <f t="shared" si="10"/>
        <v>39</v>
      </c>
      <c r="E382" s="132">
        <f t="shared" si="11"/>
        <v>26</v>
      </c>
    </row>
    <row r="383" spans="1:5" x14ac:dyDescent="0.25">
      <c r="A383" s="128">
        <v>43110</v>
      </c>
      <c r="B383" s="6">
        <v>57</v>
      </c>
      <c r="C383" s="6">
        <v>42</v>
      </c>
      <c r="D383" s="130">
        <f t="shared" si="10"/>
        <v>49.5</v>
      </c>
      <c r="E383" s="132">
        <f t="shared" si="11"/>
        <v>15.5</v>
      </c>
    </row>
    <row r="384" spans="1:5" x14ac:dyDescent="0.25">
      <c r="A384" s="128">
        <v>43111</v>
      </c>
      <c r="B384" s="6">
        <v>63</v>
      </c>
      <c r="C384" s="6">
        <v>28</v>
      </c>
      <c r="D384" s="130">
        <f t="shared" si="10"/>
        <v>45.5</v>
      </c>
      <c r="E384" s="132">
        <f t="shared" si="11"/>
        <v>19.5</v>
      </c>
    </row>
    <row r="385" spans="1:5" x14ac:dyDescent="0.25">
      <c r="A385" s="128">
        <v>43112</v>
      </c>
      <c r="B385" s="6">
        <v>28</v>
      </c>
      <c r="C385" s="6">
        <v>17</v>
      </c>
      <c r="D385" s="130">
        <f t="shared" si="10"/>
        <v>22.5</v>
      </c>
      <c r="E385" s="132">
        <f t="shared" si="11"/>
        <v>42.5</v>
      </c>
    </row>
    <row r="386" spans="1:5" x14ac:dyDescent="0.25">
      <c r="A386" s="128">
        <v>43113</v>
      </c>
      <c r="B386" s="6">
        <v>26</v>
      </c>
      <c r="C386" s="6">
        <v>16</v>
      </c>
      <c r="D386" s="130">
        <f t="shared" si="10"/>
        <v>21</v>
      </c>
      <c r="E386" s="132">
        <f t="shared" si="11"/>
        <v>44</v>
      </c>
    </row>
    <row r="387" spans="1:5" x14ac:dyDescent="0.25">
      <c r="A387" s="128">
        <v>43114</v>
      </c>
      <c r="B387" s="6">
        <v>25</v>
      </c>
      <c r="C387" s="6">
        <v>15</v>
      </c>
      <c r="D387" s="130">
        <f t="shared" si="10"/>
        <v>20</v>
      </c>
      <c r="E387" s="132">
        <f t="shared" si="11"/>
        <v>45</v>
      </c>
    </row>
    <row r="388" spans="1:5" x14ac:dyDescent="0.25">
      <c r="A388" s="128">
        <v>43115</v>
      </c>
      <c r="B388" s="6">
        <v>30</v>
      </c>
      <c r="C388" s="6">
        <v>14</v>
      </c>
      <c r="D388" s="130">
        <f t="shared" si="10"/>
        <v>22</v>
      </c>
      <c r="E388" s="132">
        <f t="shared" si="11"/>
        <v>43</v>
      </c>
    </row>
    <row r="389" spans="1:5" x14ac:dyDescent="0.25">
      <c r="A389" s="128">
        <v>43116</v>
      </c>
      <c r="B389" s="6">
        <v>15</v>
      </c>
      <c r="C389" s="6">
        <v>2</v>
      </c>
      <c r="D389" s="130">
        <f t="shared" si="10"/>
        <v>8.5</v>
      </c>
      <c r="E389" s="132">
        <f t="shared" si="11"/>
        <v>56.5</v>
      </c>
    </row>
    <row r="390" spans="1:5" x14ac:dyDescent="0.25">
      <c r="A390" s="128">
        <v>43117</v>
      </c>
      <c r="B390" s="6">
        <v>22</v>
      </c>
      <c r="C390" s="6">
        <v>7</v>
      </c>
      <c r="D390" s="130">
        <f t="shared" si="10"/>
        <v>14.5</v>
      </c>
      <c r="E390" s="132">
        <f t="shared" si="11"/>
        <v>50.5</v>
      </c>
    </row>
    <row r="391" spans="1:5" x14ac:dyDescent="0.25">
      <c r="A391" s="128">
        <v>43118</v>
      </c>
      <c r="B391" s="6">
        <v>29</v>
      </c>
      <c r="C391" s="6">
        <v>7</v>
      </c>
      <c r="D391" s="130">
        <f t="shared" si="10"/>
        <v>18</v>
      </c>
      <c r="E391" s="132">
        <f t="shared" si="11"/>
        <v>47</v>
      </c>
    </row>
    <row r="392" spans="1:5" x14ac:dyDescent="0.25">
      <c r="A392" s="128">
        <v>43119</v>
      </c>
      <c r="B392" s="6">
        <v>38</v>
      </c>
      <c r="C392" s="6">
        <v>17</v>
      </c>
      <c r="D392" s="130">
        <f t="shared" si="10"/>
        <v>27.5</v>
      </c>
      <c r="E392" s="132">
        <f t="shared" si="11"/>
        <v>37.5</v>
      </c>
    </row>
    <row r="393" spans="1:5" x14ac:dyDescent="0.25">
      <c r="A393" s="128">
        <v>43120</v>
      </c>
      <c r="B393" s="6">
        <v>47</v>
      </c>
      <c r="C393" s="6">
        <v>28</v>
      </c>
      <c r="D393" s="130">
        <f t="shared" si="10"/>
        <v>37.5</v>
      </c>
      <c r="E393" s="132">
        <f t="shared" si="11"/>
        <v>27.5</v>
      </c>
    </row>
    <row r="394" spans="1:5" x14ac:dyDescent="0.25">
      <c r="A394" s="128">
        <v>43121</v>
      </c>
      <c r="B394" s="6">
        <v>58</v>
      </c>
      <c r="C394" s="6">
        <v>47</v>
      </c>
      <c r="D394" s="130">
        <f t="shared" ref="D394:D457" si="12">(B394+C394)/2</f>
        <v>52.5</v>
      </c>
      <c r="E394" s="132">
        <f t="shared" ref="E394:E457" si="13">IF(65-D394&gt;0,65-D394,0)</f>
        <v>12.5</v>
      </c>
    </row>
    <row r="395" spans="1:5" x14ac:dyDescent="0.25">
      <c r="A395" s="128">
        <v>43122</v>
      </c>
      <c r="B395" s="6">
        <v>59</v>
      </c>
      <c r="C395" s="6">
        <v>41</v>
      </c>
      <c r="D395" s="130">
        <f t="shared" si="12"/>
        <v>50</v>
      </c>
      <c r="E395" s="132">
        <f t="shared" si="13"/>
        <v>15</v>
      </c>
    </row>
    <row r="396" spans="1:5" x14ac:dyDescent="0.25">
      <c r="A396" s="128">
        <v>43123</v>
      </c>
      <c r="B396" s="6">
        <v>42</v>
      </c>
      <c r="C396" s="6">
        <v>29</v>
      </c>
      <c r="D396" s="130">
        <f t="shared" si="12"/>
        <v>35.5</v>
      </c>
      <c r="E396" s="132">
        <f t="shared" si="13"/>
        <v>29.5</v>
      </c>
    </row>
    <row r="397" spans="1:5" x14ac:dyDescent="0.25">
      <c r="A397" s="128">
        <v>43124</v>
      </c>
      <c r="B397" s="6">
        <v>47</v>
      </c>
      <c r="C397" s="6">
        <v>23</v>
      </c>
      <c r="D397" s="130">
        <f t="shared" si="12"/>
        <v>35</v>
      </c>
      <c r="E397" s="132">
        <f t="shared" si="13"/>
        <v>30</v>
      </c>
    </row>
    <row r="398" spans="1:5" x14ac:dyDescent="0.25">
      <c r="A398" s="128">
        <v>43125</v>
      </c>
      <c r="B398" s="6">
        <v>57</v>
      </c>
      <c r="C398" s="6">
        <v>24</v>
      </c>
      <c r="D398" s="130">
        <f t="shared" si="12"/>
        <v>40.5</v>
      </c>
      <c r="E398" s="132">
        <f t="shared" si="13"/>
        <v>24.5</v>
      </c>
    </row>
    <row r="399" spans="1:5" x14ac:dyDescent="0.25">
      <c r="A399" s="128">
        <v>43126</v>
      </c>
      <c r="B399" s="6">
        <v>58</v>
      </c>
      <c r="C399" s="6">
        <v>34</v>
      </c>
      <c r="D399" s="130">
        <f t="shared" si="12"/>
        <v>46</v>
      </c>
      <c r="E399" s="132">
        <f t="shared" si="13"/>
        <v>19</v>
      </c>
    </row>
    <row r="400" spans="1:5" x14ac:dyDescent="0.25">
      <c r="A400" s="128">
        <v>43127</v>
      </c>
      <c r="B400" s="6">
        <v>55</v>
      </c>
      <c r="C400" s="6">
        <v>32</v>
      </c>
      <c r="D400" s="130">
        <f t="shared" si="12"/>
        <v>43.5</v>
      </c>
      <c r="E400" s="132">
        <f t="shared" si="13"/>
        <v>21.5</v>
      </c>
    </row>
    <row r="401" spans="1:5" x14ac:dyDescent="0.25">
      <c r="A401" s="128">
        <v>43128</v>
      </c>
      <c r="B401" s="6">
        <v>57</v>
      </c>
      <c r="C401" s="6">
        <v>25</v>
      </c>
      <c r="D401" s="130">
        <f t="shared" si="12"/>
        <v>41</v>
      </c>
      <c r="E401" s="132">
        <f t="shared" si="13"/>
        <v>24</v>
      </c>
    </row>
    <row r="402" spans="1:5" x14ac:dyDescent="0.25">
      <c r="A402" s="128">
        <v>43129</v>
      </c>
      <c r="B402" s="6">
        <v>39</v>
      </c>
      <c r="C402" s="6">
        <v>24</v>
      </c>
      <c r="D402" s="130">
        <f t="shared" si="12"/>
        <v>31.5</v>
      </c>
      <c r="E402" s="132">
        <f t="shared" si="13"/>
        <v>33.5</v>
      </c>
    </row>
    <row r="403" spans="1:5" x14ac:dyDescent="0.25">
      <c r="A403" s="128">
        <v>43130</v>
      </c>
      <c r="B403" s="6">
        <v>35</v>
      </c>
      <c r="C403" s="6">
        <v>17</v>
      </c>
      <c r="D403" s="130">
        <f t="shared" si="12"/>
        <v>26</v>
      </c>
      <c r="E403" s="132">
        <f t="shared" si="13"/>
        <v>39</v>
      </c>
    </row>
    <row r="404" spans="1:5" x14ac:dyDescent="0.25">
      <c r="A404" s="128">
        <v>43131</v>
      </c>
      <c r="B404" s="6">
        <v>54</v>
      </c>
      <c r="C404" s="6">
        <v>30</v>
      </c>
      <c r="D404" s="130">
        <f t="shared" si="12"/>
        <v>42</v>
      </c>
      <c r="E404" s="132">
        <f t="shared" si="13"/>
        <v>23</v>
      </c>
    </row>
    <row r="405" spans="1:5" x14ac:dyDescent="0.25">
      <c r="A405" s="128">
        <v>43132</v>
      </c>
      <c r="B405" s="6">
        <v>43</v>
      </c>
      <c r="C405" s="6">
        <v>20</v>
      </c>
      <c r="D405" s="130">
        <f t="shared" si="12"/>
        <v>31.5</v>
      </c>
      <c r="E405" s="132">
        <f t="shared" si="13"/>
        <v>33.5</v>
      </c>
    </row>
    <row r="406" spans="1:5" x14ac:dyDescent="0.25">
      <c r="A406" s="128">
        <v>43133</v>
      </c>
      <c r="B406" s="6">
        <v>29</v>
      </c>
      <c r="C406" s="6">
        <v>14</v>
      </c>
      <c r="D406" s="130">
        <f t="shared" si="12"/>
        <v>21.5</v>
      </c>
      <c r="E406" s="132">
        <f t="shared" si="13"/>
        <v>43.5</v>
      </c>
    </row>
    <row r="407" spans="1:5" x14ac:dyDescent="0.25">
      <c r="A407" s="128">
        <v>43134</v>
      </c>
      <c r="B407" s="6">
        <v>40</v>
      </c>
      <c r="C407" s="6">
        <v>23</v>
      </c>
      <c r="D407" s="130">
        <f t="shared" si="12"/>
        <v>31.5</v>
      </c>
      <c r="E407" s="132">
        <f t="shared" si="13"/>
        <v>33.5</v>
      </c>
    </row>
    <row r="408" spans="1:5" x14ac:dyDescent="0.25">
      <c r="A408" s="128">
        <v>43135</v>
      </c>
      <c r="B408" s="6">
        <v>46</v>
      </c>
      <c r="C408" s="6">
        <v>20</v>
      </c>
      <c r="D408" s="130">
        <f t="shared" si="12"/>
        <v>33</v>
      </c>
      <c r="E408" s="132">
        <f t="shared" si="13"/>
        <v>32</v>
      </c>
    </row>
    <row r="409" spans="1:5" x14ac:dyDescent="0.25">
      <c r="A409" s="128">
        <v>43136</v>
      </c>
      <c r="B409" s="6">
        <v>32</v>
      </c>
      <c r="C409" s="6">
        <v>11</v>
      </c>
      <c r="D409" s="130">
        <f t="shared" si="12"/>
        <v>21.5</v>
      </c>
      <c r="E409" s="132">
        <f t="shared" si="13"/>
        <v>43.5</v>
      </c>
    </row>
    <row r="410" spans="1:5" x14ac:dyDescent="0.25">
      <c r="A410" s="128">
        <v>43137</v>
      </c>
      <c r="B410" s="6">
        <v>33</v>
      </c>
      <c r="C410" s="6">
        <v>28</v>
      </c>
      <c r="D410" s="130">
        <f t="shared" si="12"/>
        <v>30.5</v>
      </c>
      <c r="E410" s="132">
        <f t="shared" si="13"/>
        <v>34.5</v>
      </c>
    </row>
    <row r="411" spans="1:5" x14ac:dyDescent="0.25">
      <c r="A411" s="128">
        <v>43138</v>
      </c>
      <c r="B411" s="6">
        <v>35</v>
      </c>
      <c r="C411" s="6">
        <v>21</v>
      </c>
      <c r="D411" s="130">
        <f t="shared" si="12"/>
        <v>28</v>
      </c>
      <c r="E411" s="132">
        <f t="shared" si="13"/>
        <v>37</v>
      </c>
    </row>
    <row r="412" spans="1:5" x14ac:dyDescent="0.25">
      <c r="A412" s="128">
        <v>43139</v>
      </c>
      <c r="B412" s="6">
        <v>42</v>
      </c>
      <c r="C412" s="6">
        <v>18</v>
      </c>
      <c r="D412" s="130">
        <f t="shared" si="12"/>
        <v>30</v>
      </c>
      <c r="E412" s="132">
        <f t="shared" si="13"/>
        <v>35</v>
      </c>
    </row>
    <row r="413" spans="1:5" x14ac:dyDescent="0.25">
      <c r="A413" s="128">
        <v>43140</v>
      </c>
      <c r="B413" s="6">
        <v>56</v>
      </c>
      <c r="C413" s="6">
        <v>28</v>
      </c>
      <c r="D413" s="130">
        <f t="shared" si="12"/>
        <v>42</v>
      </c>
      <c r="E413" s="132">
        <f t="shared" si="13"/>
        <v>23</v>
      </c>
    </row>
    <row r="414" spans="1:5" x14ac:dyDescent="0.25">
      <c r="A414" s="128">
        <v>43141</v>
      </c>
      <c r="B414" s="6">
        <v>48</v>
      </c>
      <c r="C414" s="6">
        <v>30</v>
      </c>
      <c r="D414" s="130">
        <f t="shared" si="12"/>
        <v>39</v>
      </c>
      <c r="E414" s="132">
        <f t="shared" si="13"/>
        <v>26</v>
      </c>
    </row>
    <row r="415" spans="1:5" x14ac:dyDescent="0.25">
      <c r="A415" s="128">
        <v>43142</v>
      </c>
      <c r="B415" s="6">
        <v>30</v>
      </c>
      <c r="C415" s="6">
        <v>23</v>
      </c>
      <c r="D415" s="130">
        <f t="shared" si="12"/>
        <v>26.5</v>
      </c>
      <c r="E415" s="132">
        <f t="shared" si="13"/>
        <v>38.5</v>
      </c>
    </row>
    <row r="416" spans="1:5" x14ac:dyDescent="0.25">
      <c r="A416" s="128">
        <v>43143</v>
      </c>
      <c r="B416" s="6">
        <v>39</v>
      </c>
      <c r="C416" s="6">
        <v>19</v>
      </c>
      <c r="D416" s="130">
        <f t="shared" si="12"/>
        <v>29</v>
      </c>
      <c r="E416" s="132">
        <f t="shared" si="13"/>
        <v>36</v>
      </c>
    </row>
    <row r="417" spans="1:5" x14ac:dyDescent="0.25">
      <c r="A417" s="128">
        <v>43144</v>
      </c>
      <c r="B417" s="6">
        <v>46</v>
      </c>
      <c r="C417" s="6">
        <v>24</v>
      </c>
      <c r="D417" s="130">
        <f t="shared" si="12"/>
        <v>35</v>
      </c>
      <c r="E417" s="132">
        <f t="shared" si="13"/>
        <v>30</v>
      </c>
    </row>
    <row r="418" spans="1:5" x14ac:dyDescent="0.25">
      <c r="A418" s="128">
        <v>43145</v>
      </c>
      <c r="B418" s="6">
        <v>57</v>
      </c>
      <c r="C418" s="6">
        <v>44</v>
      </c>
      <c r="D418" s="130">
        <f t="shared" si="12"/>
        <v>50.5</v>
      </c>
      <c r="E418" s="132">
        <f t="shared" si="13"/>
        <v>14.5</v>
      </c>
    </row>
    <row r="419" spans="1:5" x14ac:dyDescent="0.25">
      <c r="A419" s="128">
        <v>43146</v>
      </c>
      <c r="B419" s="6">
        <v>73</v>
      </c>
      <c r="C419" s="6">
        <v>57</v>
      </c>
      <c r="D419" s="130">
        <f t="shared" si="12"/>
        <v>65</v>
      </c>
      <c r="E419" s="132">
        <f t="shared" si="13"/>
        <v>0</v>
      </c>
    </row>
    <row r="420" spans="1:5" x14ac:dyDescent="0.25">
      <c r="A420" s="128">
        <v>43147</v>
      </c>
      <c r="B420" s="6">
        <v>66</v>
      </c>
      <c r="C420" s="6">
        <v>33</v>
      </c>
      <c r="D420" s="130">
        <f t="shared" si="12"/>
        <v>49.5</v>
      </c>
      <c r="E420" s="132">
        <f t="shared" si="13"/>
        <v>15.5</v>
      </c>
    </row>
    <row r="421" spans="1:5" x14ac:dyDescent="0.25">
      <c r="A421" s="128">
        <v>43148</v>
      </c>
      <c r="B421" s="6">
        <v>43</v>
      </c>
      <c r="C421" s="6">
        <v>29</v>
      </c>
      <c r="D421" s="130">
        <f t="shared" si="12"/>
        <v>36</v>
      </c>
      <c r="E421" s="132">
        <f t="shared" si="13"/>
        <v>29</v>
      </c>
    </row>
    <row r="422" spans="1:5" x14ac:dyDescent="0.25">
      <c r="A422" s="128">
        <v>43149</v>
      </c>
      <c r="B422" s="6">
        <v>53</v>
      </c>
      <c r="C422" s="6">
        <v>28</v>
      </c>
      <c r="D422" s="130">
        <f t="shared" si="12"/>
        <v>40.5</v>
      </c>
      <c r="E422" s="132">
        <f t="shared" si="13"/>
        <v>24.5</v>
      </c>
    </row>
    <row r="423" spans="1:5" x14ac:dyDescent="0.25">
      <c r="A423" s="128">
        <v>43150</v>
      </c>
      <c r="B423" s="6">
        <v>70</v>
      </c>
      <c r="C423" s="6">
        <v>51</v>
      </c>
      <c r="D423" s="130">
        <f t="shared" si="12"/>
        <v>60.5</v>
      </c>
      <c r="E423" s="132">
        <f t="shared" si="13"/>
        <v>4.5</v>
      </c>
    </row>
    <row r="424" spans="1:5" x14ac:dyDescent="0.25">
      <c r="A424" s="128">
        <v>43151</v>
      </c>
      <c r="B424" s="6">
        <v>74</v>
      </c>
      <c r="C424" s="6">
        <v>44</v>
      </c>
      <c r="D424" s="130">
        <f t="shared" si="12"/>
        <v>59</v>
      </c>
      <c r="E424" s="132">
        <f t="shared" si="13"/>
        <v>6</v>
      </c>
    </row>
    <row r="425" spans="1:5" x14ac:dyDescent="0.25">
      <c r="A425" s="128">
        <v>43152</v>
      </c>
      <c r="B425" s="6">
        <v>44</v>
      </c>
      <c r="C425" s="6">
        <v>34</v>
      </c>
      <c r="D425" s="130">
        <f t="shared" si="12"/>
        <v>39</v>
      </c>
      <c r="E425" s="132">
        <f t="shared" si="13"/>
        <v>26</v>
      </c>
    </row>
    <row r="426" spans="1:5" x14ac:dyDescent="0.25">
      <c r="A426" s="128">
        <v>43153</v>
      </c>
      <c r="B426" s="6">
        <v>50</v>
      </c>
      <c r="C426" s="6">
        <v>37</v>
      </c>
      <c r="D426" s="130">
        <f t="shared" si="12"/>
        <v>43.5</v>
      </c>
      <c r="E426" s="132">
        <f t="shared" si="13"/>
        <v>21.5</v>
      </c>
    </row>
    <row r="427" spans="1:5" x14ac:dyDescent="0.25">
      <c r="A427" s="128">
        <v>43154</v>
      </c>
      <c r="B427" s="6">
        <v>59</v>
      </c>
      <c r="C427" s="6">
        <v>49</v>
      </c>
      <c r="D427" s="130">
        <f t="shared" si="12"/>
        <v>54</v>
      </c>
      <c r="E427" s="132">
        <f t="shared" si="13"/>
        <v>11</v>
      </c>
    </row>
    <row r="428" spans="1:5" x14ac:dyDescent="0.25">
      <c r="A428" s="128">
        <v>43155</v>
      </c>
      <c r="B428" s="6">
        <v>64</v>
      </c>
      <c r="C428" s="6">
        <v>49</v>
      </c>
      <c r="D428" s="130">
        <f t="shared" si="12"/>
        <v>56.5</v>
      </c>
      <c r="E428" s="132">
        <f t="shared" si="13"/>
        <v>8.5</v>
      </c>
    </row>
    <row r="429" spans="1:5" x14ac:dyDescent="0.25">
      <c r="A429" s="128">
        <v>43156</v>
      </c>
      <c r="B429" s="6">
        <v>56</v>
      </c>
      <c r="C429" s="6">
        <v>37</v>
      </c>
      <c r="D429" s="130">
        <f t="shared" si="12"/>
        <v>46.5</v>
      </c>
      <c r="E429" s="132">
        <f t="shared" si="13"/>
        <v>18.5</v>
      </c>
    </row>
    <row r="430" spans="1:5" x14ac:dyDescent="0.25">
      <c r="A430" s="128">
        <v>43157</v>
      </c>
      <c r="B430" s="6">
        <v>59</v>
      </c>
      <c r="C430" s="6">
        <v>32</v>
      </c>
      <c r="D430" s="130">
        <f t="shared" si="12"/>
        <v>45.5</v>
      </c>
      <c r="E430" s="132">
        <f t="shared" si="13"/>
        <v>19.5</v>
      </c>
    </row>
    <row r="431" spans="1:5" x14ac:dyDescent="0.25">
      <c r="A431" s="128">
        <v>43158</v>
      </c>
      <c r="B431" s="6">
        <v>66</v>
      </c>
      <c r="C431" s="6">
        <v>32</v>
      </c>
      <c r="D431" s="130">
        <f t="shared" si="12"/>
        <v>49</v>
      </c>
      <c r="E431" s="132">
        <f t="shared" si="13"/>
        <v>16</v>
      </c>
    </row>
    <row r="432" spans="1:5" x14ac:dyDescent="0.25">
      <c r="A432" s="128">
        <v>43159</v>
      </c>
      <c r="B432" s="6">
        <v>61</v>
      </c>
      <c r="C432" s="6">
        <v>52</v>
      </c>
      <c r="D432" s="130">
        <f t="shared" si="12"/>
        <v>56.5</v>
      </c>
      <c r="E432" s="132">
        <f t="shared" si="13"/>
        <v>8.5</v>
      </c>
    </row>
    <row r="433" spans="1:5" x14ac:dyDescent="0.25">
      <c r="A433" s="128">
        <v>43160</v>
      </c>
      <c r="B433" s="6">
        <v>60</v>
      </c>
      <c r="C433" s="6">
        <v>40</v>
      </c>
      <c r="D433" s="130">
        <f t="shared" si="12"/>
        <v>50</v>
      </c>
      <c r="E433" s="132">
        <f t="shared" si="13"/>
        <v>15</v>
      </c>
    </row>
    <row r="434" spans="1:5" x14ac:dyDescent="0.25">
      <c r="A434" s="128">
        <v>43161</v>
      </c>
      <c r="B434" s="6">
        <v>56</v>
      </c>
      <c r="C434" s="6">
        <v>31</v>
      </c>
      <c r="D434" s="130">
        <f t="shared" si="12"/>
        <v>43.5</v>
      </c>
      <c r="E434" s="132">
        <f t="shared" si="13"/>
        <v>21.5</v>
      </c>
    </row>
    <row r="435" spans="1:5" x14ac:dyDescent="0.25">
      <c r="A435" s="128">
        <v>43162</v>
      </c>
      <c r="B435" s="6">
        <v>58</v>
      </c>
      <c r="C435" s="6">
        <v>30</v>
      </c>
      <c r="D435" s="130">
        <f t="shared" si="12"/>
        <v>44</v>
      </c>
      <c r="E435" s="132">
        <f t="shared" si="13"/>
        <v>21</v>
      </c>
    </row>
    <row r="436" spans="1:5" x14ac:dyDescent="0.25">
      <c r="A436" s="128">
        <v>43163</v>
      </c>
      <c r="B436" s="6">
        <v>62</v>
      </c>
      <c r="C436" s="6">
        <v>31</v>
      </c>
      <c r="D436" s="130">
        <f t="shared" si="12"/>
        <v>46.5</v>
      </c>
      <c r="E436" s="132">
        <f t="shared" si="13"/>
        <v>18.5</v>
      </c>
    </row>
    <row r="437" spans="1:5" x14ac:dyDescent="0.25">
      <c r="A437" s="128">
        <v>43164</v>
      </c>
      <c r="B437" s="6">
        <v>54</v>
      </c>
      <c r="C437" s="6">
        <v>42</v>
      </c>
      <c r="D437" s="130">
        <f t="shared" si="12"/>
        <v>48</v>
      </c>
      <c r="E437" s="132">
        <f t="shared" si="13"/>
        <v>17</v>
      </c>
    </row>
    <row r="438" spans="1:5" x14ac:dyDescent="0.25">
      <c r="A438" s="128">
        <v>43165</v>
      </c>
      <c r="B438" s="6">
        <v>58</v>
      </c>
      <c r="C438" s="6">
        <v>31</v>
      </c>
      <c r="D438" s="130">
        <f t="shared" si="12"/>
        <v>44.5</v>
      </c>
      <c r="E438" s="132">
        <f t="shared" si="13"/>
        <v>20.5</v>
      </c>
    </row>
    <row r="439" spans="1:5" x14ac:dyDescent="0.25">
      <c r="A439" s="128">
        <v>43166</v>
      </c>
      <c r="B439" s="6">
        <v>44</v>
      </c>
      <c r="C439" s="6">
        <v>34</v>
      </c>
      <c r="D439" s="130">
        <f t="shared" si="12"/>
        <v>39</v>
      </c>
      <c r="E439" s="132">
        <f t="shared" si="13"/>
        <v>26</v>
      </c>
    </row>
    <row r="440" spans="1:5" x14ac:dyDescent="0.25">
      <c r="A440" s="128">
        <v>43167</v>
      </c>
      <c r="B440" s="6">
        <v>46</v>
      </c>
      <c r="C440" s="6">
        <v>27</v>
      </c>
      <c r="D440" s="130">
        <f t="shared" si="12"/>
        <v>36.5</v>
      </c>
      <c r="E440" s="132">
        <f t="shared" si="13"/>
        <v>28.5</v>
      </c>
    </row>
    <row r="441" spans="1:5" x14ac:dyDescent="0.25">
      <c r="A441" s="128">
        <v>43168</v>
      </c>
      <c r="B441" s="6">
        <v>53</v>
      </c>
      <c r="C441" s="6">
        <v>26</v>
      </c>
      <c r="D441" s="130">
        <f t="shared" si="12"/>
        <v>39.5</v>
      </c>
      <c r="E441" s="132">
        <f t="shared" si="13"/>
        <v>25.5</v>
      </c>
    </row>
    <row r="442" spans="1:5" x14ac:dyDescent="0.25">
      <c r="A442" s="128">
        <v>43169</v>
      </c>
      <c r="B442" s="6">
        <v>56</v>
      </c>
      <c r="C442" s="6">
        <v>41</v>
      </c>
      <c r="D442" s="130">
        <f t="shared" si="12"/>
        <v>48.5</v>
      </c>
      <c r="E442" s="132">
        <f t="shared" si="13"/>
        <v>16.5</v>
      </c>
    </row>
    <row r="443" spans="1:5" x14ac:dyDescent="0.25">
      <c r="A443" s="128">
        <v>43170</v>
      </c>
      <c r="B443" s="6">
        <v>49</v>
      </c>
      <c r="C443" s="6">
        <v>36</v>
      </c>
      <c r="D443" s="130">
        <f t="shared" si="12"/>
        <v>42.5</v>
      </c>
      <c r="E443" s="132">
        <f t="shared" si="13"/>
        <v>22.5</v>
      </c>
    </row>
    <row r="444" spans="1:5" x14ac:dyDescent="0.25">
      <c r="A444" s="128">
        <v>43171</v>
      </c>
      <c r="B444" s="6">
        <v>44</v>
      </c>
      <c r="C444" s="6">
        <v>29</v>
      </c>
      <c r="D444" s="130">
        <f t="shared" si="12"/>
        <v>36.5</v>
      </c>
      <c r="E444" s="132">
        <f t="shared" si="13"/>
        <v>28.5</v>
      </c>
    </row>
    <row r="445" spans="1:5" x14ac:dyDescent="0.25">
      <c r="A445" s="128">
        <v>43172</v>
      </c>
      <c r="B445" s="6">
        <v>52</v>
      </c>
      <c r="C445" s="6">
        <v>27</v>
      </c>
      <c r="D445" s="130">
        <f t="shared" si="12"/>
        <v>39.5</v>
      </c>
      <c r="E445" s="132">
        <f t="shared" si="13"/>
        <v>25.5</v>
      </c>
    </row>
    <row r="446" spans="1:5" x14ac:dyDescent="0.25">
      <c r="A446" s="128">
        <v>43173</v>
      </c>
      <c r="B446" s="6">
        <v>52</v>
      </c>
      <c r="C446" s="6">
        <v>25</v>
      </c>
      <c r="D446" s="130">
        <f t="shared" si="12"/>
        <v>38.5</v>
      </c>
      <c r="E446" s="132">
        <f t="shared" si="13"/>
        <v>26.5</v>
      </c>
    </row>
    <row r="447" spans="1:5" x14ac:dyDescent="0.25">
      <c r="A447" s="128">
        <v>43174</v>
      </c>
      <c r="B447" s="6">
        <v>69</v>
      </c>
      <c r="C447" s="6">
        <v>34</v>
      </c>
      <c r="D447" s="130">
        <f t="shared" si="12"/>
        <v>51.5</v>
      </c>
      <c r="E447" s="132">
        <f t="shared" si="13"/>
        <v>13.5</v>
      </c>
    </row>
    <row r="448" spans="1:5" x14ac:dyDescent="0.25">
      <c r="A448" s="128">
        <v>43175</v>
      </c>
      <c r="B448" s="6">
        <v>60</v>
      </c>
      <c r="C448" s="6">
        <v>43</v>
      </c>
      <c r="D448" s="130">
        <f t="shared" si="12"/>
        <v>51.5</v>
      </c>
      <c r="E448" s="132">
        <f t="shared" si="13"/>
        <v>13.5</v>
      </c>
    </row>
    <row r="449" spans="1:5" x14ac:dyDescent="0.25">
      <c r="A449" s="128">
        <v>43176</v>
      </c>
      <c r="B449" s="6">
        <v>69</v>
      </c>
      <c r="C449" s="6">
        <v>45</v>
      </c>
      <c r="D449" s="130">
        <f t="shared" si="12"/>
        <v>57</v>
      </c>
      <c r="E449" s="132">
        <f t="shared" si="13"/>
        <v>8</v>
      </c>
    </row>
    <row r="450" spans="1:5" x14ac:dyDescent="0.25">
      <c r="A450" s="128">
        <v>43177</v>
      </c>
      <c r="B450" s="6">
        <v>47</v>
      </c>
      <c r="C450" s="6">
        <v>41</v>
      </c>
      <c r="D450" s="130">
        <f t="shared" si="12"/>
        <v>44</v>
      </c>
      <c r="E450" s="132">
        <f t="shared" si="13"/>
        <v>21</v>
      </c>
    </row>
    <row r="451" spans="1:5" x14ac:dyDescent="0.25">
      <c r="A451" s="128">
        <v>43178</v>
      </c>
      <c r="B451" s="6">
        <v>56</v>
      </c>
      <c r="C451" s="6">
        <v>44</v>
      </c>
      <c r="D451" s="130">
        <f t="shared" si="12"/>
        <v>50</v>
      </c>
      <c r="E451" s="132">
        <f t="shared" si="13"/>
        <v>15</v>
      </c>
    </row>
    <row r="452" spans="1:5" x14ac:dyDescent="0.25">
      <c r="A452" s="128">
        <v>43179</v>
      </c>
      <c r="B452" s="6">
        <v>48</v>
      </c>
      <c r="C452" s="6">
        <v>34</v>
      </c>
      <c r="D452" s="130">
        <f t="shared" si="12"/>
        <v>41</v>
      </c>
      <c r="E452" s="132">
        <f t="shared" si="13"/>
        <v>24</v>
      </c>
    </row>
    <row r="453" spans="1:5" x14ac:dyDescent="0.25">
      <c r="A453" s="128">
        <v>43180</v>
      </c>
      <c r="B453" s="6">
        <v>54</v>
      </c>
      <c r="C453" s="6">
        <v>32</v>
      </c>
      <c r="D453" s="130">
        <f t="shared" si="12"/>
        <v>43</v>
      </c>
      <c r="E453" s="132">
        <f t="shared" si="13"/>
        <v>22</v>
      </c>
    </row>
    <row r="454" spans="1:5" x14ac:dyDescent="0.25">
      <c r="A454" s="128">
        <v>43181</v>
      </c>
      <c r="B454" s="6">
        <v>58</v>
      </c>
      <c r="C454" s="6">
        <v>29</v>
      </c>
      <c r="D454" s="130">
        <f t="shared" si="12"/>
        <v>43.5</v>
      </c>
      <c r="E454" s="132">
        <f t="shared" si="13"/>
        <v>21.5</v>
      </c>
    </row>
    <row r="455" spans="1:5" x14ac:dyDescent="0.25">
      <c r="A455" s="128">
        <v>43182</v>
      </c>
      <c r="B455" s="6">
        <v>58</v>
      </c>
      <c r="C455" s="6">
        <v>44</v>
      </c>
      <c r="D455" s="130">
        <f t="shared" si="12"/>
        <v>51</v>
      </c>
      <c r="E455" s="132">
        <f t="shared" si="13"/>
        <v>14</v>
      </c>
    </row>
    <row r="456" spans="1:5" x14ac:dyDescent="0.25">
      <c r="A456" s="128">
        <v>43183</v>
      </c>
      <c r="B456" s="6">
        <v>73</v>
      </c>
      <c r="C456" s="6">
        <v>42</v>
      </c>
      <c r="D456" s="130">
        <f t="shared" si="12"/>
        <v>57.5</v>
      </c>
      <c r="E456" s="132">
        <f t="shared" si="13"/>
        <v>7.5</v>
      </c>
    </row>
    <row r="457" spans="1:5" x14ac:dyDescent="0.25">
      <c r="A457" s="128">
        <v>43184</v>
      </c>
      <c r="B457" s="6">
        <v>48</v>
      </c>
      <c r="C457" s="6">
        <v>39</v>
      </c>
      <c r="D457" s="130">
        <f t="shared" si="12"/>
        <v>43.5</v>
      </c>
      <c r="E457" s="132">
        <f t="shared" si="13"/>
        <v>21.5</v>
      </c>
    </row>
    <row r="458" spans="1:5" x14ac:dyDescent="0.25">
      <c r="A458" s="128">
        <v>43185</v>
      </c>
      <c r="B458" s="6">
        <v>60</v>
      </c>
      <c r="C458" s="6">
        <v>36</v>
      </c>
      <c r="D458" s="130">
        <f t="shared" ref="D458:D521" si="14">(B458+C458)/2</f>
        <v>48</v>
      </c>
      <c r="E458" s="132">
        <f t="shared" ref="E458:E521" si="15">IF(65-D458&gt;0,65-D458,0)</f>
        <v>17</v>
      </c>
    </row>
    <row r="459" spans="1:5" x14ac:dyDescent="0.25">
      <c r="A459" s="128">
        <v>43186</v>
      </c>
      <c r="B459" s="6">
        <v>62</v>
      </c>
      <c r="C459" s="6">
        <v>50</v>
      </c>
      <c r="D459" s="130">
        <f t="shared" si="14"/>
        <v>56</v>
      </c>
      <c r="E459" s="132">
        <f t="shared" si="15"/>
        <v>9</v>
      </c>
    </row>
    <row r="460" spans="1:5" x14ac:dyDescent="0.25">
      <c r="A460" s="128">
        <v>43187</v>
      </c>
      <c r="B460" s="6">
        <v>57</v>
      </c>
      <c r="C460" s="6">
        <v>47</v>
      </c>
      <c r="D460" s="130">
        <f t="shared" si="14"/>
        <v>52</v>
      </c>
      <c r="E460" s="132">
        <f t="shared" si="15"/>
        <v>13</v>
      </c>
    </row>
    <row r="461" spans="1:5" x14ac:dyDescent="0.25">
      <c r="A461" s="128">
        <v>43188</v>
      </c>
      <c r="B461" s="6">
        <v>56</v>
      </c>
      <c r="C461" s="6">
        <v>48</v>
      </c>
      <c r="D461" s="130">
        <f t="shared" si="14"/>
        <v>52</v>
      </c>
      <c r="E461" s="132">
        <f t="shared" si="15"/>
        <v>13</v>
      </c>
    </row>
    <row r="462" spans="1:5" x14ac:dyDescent="0.25">
      <c r="A462" s="128">
        <v>43189</v>
      </c>
      <c r="B462" s="6">
        <v>61</v>
      </c>
      <c r="C462" s="6">
        <v>43</v>
      </c>
      <c r="D462" s="130">
        <f t="shared" si="14"/>
        <v>52</v>
      </c>
      <c r="E462" s="132">
        <f t="shared" si="15"/>
        <v>13</v>
      </c>
    </row>
    <row r="463" spans="1:5" x14ac:dyDescent="0.25">
      <c r="A463" s="128">
        <v>43190</v>
      </c>
      <c r="B463" s="6">
        <v>62</v>
      </c>
      <c r="C463" s="6">
        <v>40</v>
      </c>
      <c r="D463" s="130">
        <f t="shared" si="14"/>
        <v>51</v>
      </c>
      <c r="E463" s="132">
        <f t="shared" si="15"/>
        <v>14</v>
      </c>
    </row>
    <row r="464" spans="1:5" x14ac:dyDescent="0.25">
      <c r="A464" s="128">
        <v>43191</v>
      </c>
      <c r="B464" s="6">
        <v>53</v>
      </c>
      <c r="C464" s="6">
        <v>36</v>
      </c>
      <c r="D464" s="130">
        <f t="shared" si="14"/>
        <v>44.5</v>
      </c>
      <c r="E464" s="132">
        <f t="shared" si="15"/>
        <v>20.5</v>
      </c>
    </row>
    <row r="465" spans="1:5" x14ac:dyDescent="0.25">
      <c r="A465" s="128">
        <v>43192</v>
      </c>
      <c r="B465" s="6">
        <v>49</v>
      </c>
      <c r="C465" s="6">
        <v>35</v>
      </c>
      <c r="D465" s="130">
        <f t="shared" si="14"/>
        <v>42</v>
      </c>
      <c r="E465" s="132">
        <f t="shared" si="15"/>
        <v>23</v>
      </c>
    </row>
    <row r="466" spans="1:5" x14ac:dyDescent="0.25">
      <c r="A466" s="128">
        <v>43193</v>
      </c>
      <c r="B466" s="6">
        <v>74</v>
      </c>
      <c r="C466" s="6">
        <v>40</v>
      </c>
      <c r="D466" s="130">
        <f t="shared" si="14"/>
        <v>57</v>
      </c>
      <c r="E466" s="132">
        <f t="shared" si="15"/>
        <v>8</v>
      </c>
    </row>
    <row r="467" spans="1:5" x14ac:dyDescent="0.25">
      <c r="A467" s="128">
        <v>43194</v>
      </c>
      <c r="B467" s="6">
        <v>49</v>
      </c>
      <c r="C467" s="6">
        <v>32</v>
      </c>
      <c r="D467" s="130">
        <f t="shared" si="14"/>
        <v>40.5</v>
      </c>
      <c r="E467" s="132">
        <f t="shared" si="15"/>
        <v>24.5</v>
      </c>
    </row>
    <row r="468" spans="1:5" x14ac:dyDescent="0.25">
      <c r="A468" s="128">
        <v>43195</v>
      </c>
      <c r="B468" s="6">
        <v>56</v>
      </c>
      <c r="C468" s="6">
        <v>31</v>
      </c>
      <c r="D468" s="130">
        <f t="shared" si="14"/>
        <v>43.5</v>
      </c>
      <c r="E468" s="132">
        <f t="shared" si="15"/>
        <v>21.5</v>
      </c>
    </row>
    <row r="469" spans="1:5" x14ac:dyDescent="0.25">
      <c r="A469" s="128">
        <v>43196</v>
      </c>
      <c r="B469" s="6">
        <v>62</v>
      </c>
      <c r="C469" s="6">
        <v>33</v>
      </c>
      <c r="D469" s="130">
        <f t="shared" si="14"/>
        <v>47.5</v>
      </c>
      <c r="E469" s="132">
        <f t="shared" si="15"/>
        <v>17.5</v>
      </c>
    </row>
    <row r="470" spans="1:5" x14ac:dyDescent="0.25">
      <c r="A470" s="128">
        <v>43197</v>
      </c>
      <c r="B470" s="6">
        <v>45</v>
      </c>
      <c r="C470" s="6">
        <v>27</v>
      </c>
      <c r="D470" s="130">
        <f t="shared" si="14"/>
        <v>36</v>
      </c>
      <c r="E470" s="132">
        <f t="shared" si="15"/>
        <v>29</v>
      </c>
    </row>
    <row r="471" spans="1:5" x14ac:dyDescent="0.25">
      <c r="A471" s="128">
        <v>43198</v>
      </c>
      <c r="B471" s="6">
        <v>43</v>
      </c>
      <c r="C471" s="6">
        <v>27</v>
      </c>
      <c r="D471" s="130">
        <f t="shared" si="14"/>
        <v>35</v>
      </c>
      <c r="E471" s="132">
        <f t="shared" si="15"/>
        <v>30</v>
      </c>
    </row>
    <row r="472" spans="1:5" x14ac:dyDescent="0.25">
      <c r="A472" s="128">
        <v>43199</v>
      </c>
      <c r="B472" s="6">
        <v>59</v>
      </c>
      <c r="C472" s="6">
        <v>30</v>
      </c>
      <c r="D472" s="130">
        <f t="shared" si="14"/>
        <v>44.5</v>
      </c>
      <c r="E472" s="132">
        <f t="shared" si="15"/>
        <v>20.5</v>
      </c>
    </row>
    <row r="473" spans="1:5" x14ac:dyDescent="0.25">
      <c r="A473" s="128">
        <v>43200</v>
      </c>
      <c r="B473" s="6">
        <v>52</v>
      </c>
      <c r="C473" s="6">
        <v>37</v>
      </c>
      <c r="D473" s="130">
        <f t="shared" si="14"/>
        <v>44.5</v>
      </c>
      <c r="E473" s="132">
        <f t="shared" si="15"/>
        <v>20.5</v>
      </c>
    </row>
    <row r="474" spans="1:5" x14ac:dyDescent="0.25">
      <c r="A474" s="128">
        <v>43201</v>
      </c>
      <c r="B474" s="6">
        <v>67</v>
      </c>
      <c r="C474" s="6">
        <v>37</v>
      </c>
      <c r="D474" s="130">
        <f t="shared" si="14"/>
        <v>52</v>
      </c>
      <c r="E474" s="132">
        <f t="shared" si="15"/>
        <v>13</v>
      </c>
    </row>
    <row r="475" spans="1:5" x14ac:dyDescent="0.25">
      <c r="A475" s="128">
        <v>43202</v>
      </c>
      <c r="B475" s="6">
        <v>79</v>
      </c>
      <c r="C475" s="6">
        <v>54</v>
      </c>
      <c r="D475" s="130">
        <f t="shared" si="14"/>
        <v>66.5</v>
      </c>
      <c r="E475" s="132">
        <f t="shared" si="15"/>
        <v>0</v>
      </c>
    </row>
    <row r="476" spans="1:5" x14ac:dyDescent="0.25">
      <c r="A476" s="128">
        <v>43203</v>
      </c>
      <c r="B476" s="6">
        <v>75</v>
      </c>
      <c r="C476" s="6">
        <v>62</v>
      </c>
      <c r="D476" s="130">
        <f t="shared" si="14"/>
        <v>68.5</v>
      </c>
      <c r="E476" s="132">
        <f t="shared" si="15"/>
        <v>0</v>
      </c>
    </row>
    <row r="477" spans="1:5" x14ac:dyDescent="0.25">
      <c r="A477" s="128">
        <v>43204</v>
      </c>
      <c r="B477" s="6">
        <v>68</v>
      </c>
      <c r="C477" s="6">
        <v>45</v>
      </c>
      <c r="D477" s="130">
        <f t="shared" si="14"/>
        <v>56.5</v>
      </c>
      <c r="E477" s="132">
        <f t="shared" si="15"/>
        <v>8.5</v>
      </c>
    </row>
    <row r="478" spans="1:5" x14ac:dyDescent="0.25">
      <c r="A478" s="128">
        <v>43205</v>
      </c>
      <c r="B478" s="6">
        <v>47</v>
      </c>
      <c r="C478" s="6">
        <v>36</v>
      </c>
      <c r="D478" s="130">
        <f t="shared" si="14"/>
        <v>41.5</v>
      </c>
      <c r="E478" s="132">
        <f t="shared" si="15"/>
        <v>23.5</v>
      </c>
    </row>
    <row r="479" spans="1:5" x14ac:dyDescent="0.25">
      <c r="A479" s="128">
        <v>43206</v>
      </c>
      <c r="B479" s="6">
        <v>53</v>
      </c>
      <c r="C479" s="6">
        <v>33</v>
      </c>
      <c r="D479" s="130">
        <f t="shared" si="14"/>
        <v>43</v>
      </c>
      <c r="E479" s="132">
        <f t="shared" si="15"/>
        <v>22</v>
      </c>
    </row>
    <row r="480" spans="1:5" x14ac:dyDescent="0.25">
      <c r="A480" s="128">
        <v>43207</v>
      </c>
      <c r="B480" s="6">
        <v>68</v>
      </c>
      <c r="C480" s="6">
        <v>30</v>
      </c>
      <c r="D480" s="130">
        <f t="shared" si="14"/>
        <v>49</v>
      </c>
      <c r="E480" s="132">
        <f t="shared" si="15"/>
        <v>16</v>
      </c>
    </row>
    <row r="481" spans="1:5" x14ac:dyDescent="0.25">
      <c r="A481" s="128">
        <v>43208</v>
      </c>
      <c r="B481" s="6">
        <v>81</v>
      </c>
      <c r="C481" s="6">
        <v>46</v>
      </c>
      <c r="D481" s="130">
        <f t="shared" si="14"/>
        <v>63.5</v>
      </c>
      <c r="E481" s="132">
        <f t="shared" si="15"/>
        <v>1.5</v>
      </c>
    </row>
    <row r="482" spans="1:5" x14ac:dyDescent="0.25">
      <c r="A482" s="128">
        <v>43209</v>
      </c>
      <c r="B482" s="6">
        <v>54</v>
      </c>
      <c r="C482" s="6">
        <v>37</v>
      </c>
      <c r="D482" s="130">
        <f t="shared" si="14"/>
        <v>45.5</v>
      </c>
      <c r="E482" s="132">
        <f t="shared" si="15"/>
        <v>19.5</v>
      </c>
    </row>
    <row r="483" spans="1:5" x14ac:dyDescent="0.25">
      <c r="A483" s="128">
        <v>43210</v>
      </c>
      <c r="B483" s="6">
        <v>67</v>
      </c>
      <c r="C483" s="6">
        <v>32</v>
      </c>
      <c r="D483" s="130">
        <f t="shared" si="14"/>
        <v>49.5</v>
      </c>
      <c r="E483" s="132">
        <f t="shared" si="15"/>
        <v>15.5</v>
      </c>
    </row>
    <row r="484" spans="1:5" x14ac:dyDescent="0.25">
      <c r="A484" s="128">
        <v>43211</v>
      </c>
      <c r="B484" s="6">
        <v>72</v>
      </c>
      <c r="C484" s="6">
        <v>42</v>
      </c>
      <c r="D484" s="130">
        <f t="shared" si="14"/>
        <v>57</v>
      </c>
      <c r="E484" s="132">
        <f t="shared" si="15"/>
        <v>8</v>
      </c>
    </row>
    <row r="485" spans="1:5" x14ac:dyDescent="0.25">
      <c r="A485" s="128">
        <v>43212</v>
      </c>
      <c r="B485" s="6">
        <v>64</v>
      </c>
      <c r="C485" s="6">
        <v>52</v>
      </c>
      <c r="D485" s="130">
        <f t="shared" si="14"/>
        <v>58</v>
      </c>
      <c r="E485" s="132">
        <f t="shared" si="15"/>
        <v>7</v>
      </c>
    </row>
    <row r="486" spans="1:5" x14ac:dyDescent="0.25">
      <c r="A486" s="128">
        <v>43213</v>
      </c>
      <c r="B486" s="6">
        <v>67</v>
      </c>
      <c r="C486" s="6">
        <v>53</v>
      </c>
      <c r="D486" s="130">
        <f t="shared" si="14"/>
        <v>60</v>
      </c>
      <c r="E486" s="132">
        <f t="shared" si="15"/>
        <v>5</v>
      </c>
    </row>
    <row r="487" spans="1:5" x14ac:dyDescent="0.25">
      <c r="A487" s="128">
        <v>43214</v>
      </c>
      <c r="B487" s="6">
        <v>64</v>
      </c>
      <c r="C487" s="6">
        <v>49</v>
      </c>
      <c r="D487" s="130">
        <f t="shared" si="14"/>
        <v>56.5</v>
      </c>
      <c r="E487" s="132">
        <f t="shared" si="15"/>
        <v>8.5</v>
      </c>
    </row>
    <row r="488" spans="1:5" x14ac:dyDescent="0.25">
      <c r="A488" s="128">
        <v>43215</v>
      </c>
      <c r="B488" s="6">
        <v>71</v>
      </c>
      <c r="C488" s="6">
        <v>43</v>
      </c>
      <c r="D488" s="130">
        <f t="shared" si="14"/>
        <v>57</v>
      </c>
      <c r="E488" s="132">
        <f t="shared" si="15"/>
        <v>8</v>
      </c>
    </row>
    <row r="489" spans="1:5" x14ac:dyDescent="0.25">
      <c r="A489" s="128">
        <v>43216</v>
      </c>
      <c r="B489" s="6">
        <v>66</v>
      </c>
      <c r="C489" s="6">
        <v>49</v>
      </c>
      <c r="D489" s="130">
        <f t="shared" si="14"/>
        <v>57.5</v>
      </c>
      <c r="E489" s="132">
        <f t="shared" si="15"/>
        <v>7.5</v>
      </c>
    </row>
    <row r="490" spans="1:5" x14ac:dyDescent="0.25">
      <c r="A490" s="128">
        <v>43217</v>
      </c>
      <c r="B490" s="6">
        <v>73</v>
      </c>
      <c r="C490" s="6">
        <v>42</v>
      </c>
      <c r="D490" s="130">
        <f t="shared" si="14"/>
        <v>57.5</v>
      </c>
      <c r="E490" s="132">
        <f t="shared" si="15"/>
        <v>7.5</v>
      </c>
    </row>
    <row r="491" spans="1:5" x14ac:dyDescent="0.25">
      <c r="A491" s="128">
        <v>43218</v>
      </c>
      <c r="B491" s="6">
        <v>66</v>
      </c>
      <c r="C491" s="6">
        <v>44</v>
      </c>
      <c r="D491" s="130">
        <f t="shared" si="14"/>
        <v>55</v>
      </c>
      <c r="E491" s="132">
        <f t="shared" si="15"/>
        <v>10</v>
      </c>
    </row>
    <row r="492" spans="1:5" x14ac:dyDescent="0.25">
      <c r="A492" s="128">
        <v>43219</v>
      </c>
      <c r="B492" s="6">
        <v>67</v>
      </c>
      <c r="C492" s="6">
        <v>39</v>
      </c>
      <c r="D492" s="130">
        <f t="shared" si="14"/>
        <v>53</v>
      </c>
      <c r="E492" s="132">
        <f t="shared" si="15"/>
        <v>12</v>
      </c>
    </row>
    <row r="493" spans="1:5" x14ac:dyDescent="0.25">
      <c r="A493" s="128">
        <v>43220</v>
      </c>
      <c r="B493" s="6">
        <v>74</v>
      </c>
      <c r="C493" s="6">
        <v>35</v>
      </c>
      <c r="D493" s="130">
        <f t="shared" si="14"/>
        <v>54.5</v>
      </c>
      <c r="E493" s="132">
        <f t="shared" si="15"/>
        <v>10.5</v>
      </c>
    </row>
    <row r="494" spans="1:5" x14ac:dyDescent="0.25">
      <c r="A494" s="128">
        <v>43221</v>
      </c>
      <c r="B494" s="6">
        <v>81</v>
      </c>
      <c r="C494" s="6">
        <v>47</v>
      </c>
      <c r="D494" s="130">
        <f t="shared" si="14"/>
        <v>64</v>
      </c>
      <c r="E494" s="132">
        <f t="shared" si="15"/>
        <v>1</v>
      </c>
    </row>
    <row r="495" spans="1:5" x14ac:dyDescent="0.25">
      <c r="A495" s="128">
        <v>43222</v>
      </c>
      <c r="B495" s="6">
        <v>82</v>
      </c>
      <c r="C495" s="6">
        <v>64</v>
      </c>
      <c r="D495" s="130">
        <f t="shared" si="14"/>
        <v>73</v>
      </c>
      <c r="E495" s="132">
        <f t="shared" si="15"/>
        <v>0</v>
      </c>
    </row>
    <row r="496" spans="1:5" x14ac:dyDescent="0.25">
      <c r="A496" s="128">
        <v>43223</v>
      </c>
      <c r="B496" s="6">
        <v>76</v>
      </c>
      <c r="C496" s="6">
        <v>63</v>
      </c>
      <c r="D496" s="130">
        <f t="shared" si="14"/>
        <v>69.5</v>
      </c>
      <c r="E496" s="132">
        <f t="shared" si="15"/>
        <v>0</v>
      </c>
    </row>
    <row r="497" spans="1:5" x14ac:dyDescent="0.25">
      <c r="A497" s="128">
        <v>43224</v>
      </c>
      <c r="B497" s="6">
        <v>78</v>
      </c>
      <c r="C497" s="6">
        <v>62</v>
      </c>
      <c r="D497" s="130">
        <f t="shared" si="14"/>
        <v>70</v>
      </c>
      <c r="E497" s="132">
        <f t="shared" si="15"/>
        <v>0</v>
      </c>
    </row>
    <row r="498" spans="1:5" x14ac:dyDescent="0.25">
      <c r="A498" s="128">
        <v>43225</v>
      </c>
      <c r="B498" s="6">
        <v>81</v>
      </c>
      <c r="C498" s="6">
        <v>61</v>
      </c>
      <c r="D498" s="130">
        <f t="shared" si="14"/>
        <v>71</v>
      </c>
      <c r="E498" s="132">
        <f t="shared" si="15"/>
        <v>0</v>
      </c>
    </row>
    <row r="499" spans="1:5" x14ac:dyDescent="0.25">
      <c r="A499" s="128">
        <v>43226</v>
      </c>
      <c r="B499" s="6">
        <v>84</v>
      </c>
      <c r="C499" s="6">
        <v>53</v>
      </c>
      <c r="D499" s="130">
        <f t="shared" si="14"/>
        <v>68.5</v>
      </c>
      <c r="E499" s="132">
        <f t="shared" si="15"/>
        <v>0</v>
      </c>
    </row>
    <row r="500" spans="1:5" x14ac:dyDescent="0.25">
      <c r="A500" s="128">
        <v>43227</v>
      </c>
      <c r="B500" s="6">
        <v>81</v>
      </c>
      <c r="C500" s="6">
        <v>53</v>
      </c>
      <c r="D500" s="130">
        <f t="shared" si="14"/>
        <v>67</v>
      </c>
      <c r="E500" s="132">
        <f t="shared" si="15"/>
        <v>0</v>
      </c>
    </row>
    <row r="501" spans="1:5" x14ac:dyDescent="0.25">
      <c r="A501" s="128">
        <v>43228</v>
      </c>
      <c r="B501" s="6">
        <v>81</v>
      </c>
      <c r="C501" s="6">
        <v>50</v>
      </c>
      <c r="D501" s="130">
        <f t="shared" si="14"/>
        <v>65.5</v>
      </c>
      <c r="E501" s="132">
        <f t="shared" si="15"/>
        <v>0</v>
      </c>
    </row>
    <row r="502" spans="1:5" x14ac:dyDescent="0.25">
      <c r="A502" s="128">
        <v>43229</v>
      </c>
      <c r="B502" s="6">
        <v>85</v>
      </c>
      <c r="C502" s="6">
        <v>66</v>
      </c>
      <c r="D502" s="130">
        <f t="shared" si="14"/>
        <v>75.5</v>
      </c>
      <c r="E502" s="132">
        <f t="shared" si="15"/>
        <v>0</v>
      </c>
    </row>
    <row r="503" spans="1:5" x14ac:dyDescent="0.25">
      <c r="A503" s="128">
        <v>43230</v>
      </c>
      <c r="B503" s="6">
        <v>85</v>
      </c>
      <c r="C503" s="6">
        <v>60</v>
      </c>
      <c r="D503" s="130">
        <f t="shared" si="14"/>
        <v>72.5</v>
      </c>
      <c r="E503" s="132">
        <f t="shared" si="15"/>
        <v>0</v>
      </c>
    </row>
    <row r="504" spans="1:5" x14ac:dyDescent="0.25">
      <c r="A504" s="128">
        <v>43231</v>
      </c>
      <c r="B504" s="6">
        <v>86</v>
      </c>
      <c r="C504" s="6">
        <v>62</v>
      </c>
      <c r="D504" s="130">
        <f t="shared" si="14"/>
        <v>74</v>
      </c>
      <c r="E504" s="132">
        <f t="shared" si="15"/>
        <v>0</v>
      </c>
    </row>
    <row r="505" spans="1:5" x14ac:dyDescent="0.25">
      <c r="A505" s="128">
        <v>43232</v>
      </c>
      <c r="B505" s="6">
        <v>86</v>
      </c>
      <c r="C505" s="6">
        <v>66</v>
      </c>
      <c r="D505" s="130">
        <f t="shared" si="14"/>
        <v>76</v>
      </c>
      <c r="E505" s="132">
        <f t="shared" si="15"/>
        <v>0</v>
      </c>
    </row>
    <row r="506" spans="1:5" x14ac:dyDescent="0.25">
      <c r="A506" s="128">
        <v>43233</v>
      </c>
      <c r="B506" s="6">
        <v>88</v>
      </c>
      <c r="C506" s="6">
        <v>61</v>
      </c>
      <c r="D506" s="130">
        <f t="shared" si="14"/>
        <v>74.5</v>
      </c>
      <c r="E506" s="132">
        <f t="shared" si="15"/>
        <v>0</v>
      </c>
    </row>
    <row r="507" spans="1:5" x14ac:dyDescent="0.25">
      <c r="A507" s="128">
        <v>43234</v>
      </c>
      <c r="B507" s="6">
        <v>90</v>
      </c>
      <c r="C507" s="6">
        <v>64</v>
      </c>
      <c r="D507" s="130">
        <f t="shared" si="14"/>
        <v>77</v>
      </c>
      <c r="E507" s="132">
        <f t="shared" si="15"/>
        <v>0</v>
      </c>
    </row>
    <row r="508" spans="1:5" x14ac:dyDescent="0.25">
      <c r="A508" s="128">
        <v>43235</v>
      </c>
      <c r="B508" s="6">
        <v>89</v>
      </c>
      <c r="C508" s="6">
        <v>66</v>
      </c>
      <c r="D508" s="130">
        <f t="shared" si="14"/>
        <v>77.5</v>
      </c>
      <c r="E508" s="132">
        <f t="shared" si="15"/>
        <v>0</v>
      </c>
    </row>
    <row r="509" spans="1:5" x14ac:dyDescent="0.25">
      <c r="A509" s="128">
        <v>43236</v>
      </c>
      <c r="B509" s="6">
        <v>89</v>
      </c>
      <c r="C509" s="6">
        <v>66</v>
      </c>
      <c r="D509" s="130">
        <f t="shared" si="14"/>
        <v>77.5</v>
      </c>
      <c r="E509" s="132">
        <f t="shared" si="15"/>
        <v>0</v>
      </c>
    </row>
    <row r="510" spans="1:5" x14ac:dyDescent="0.25">
      <c r="A510" s="128">
        <v>43237</v>
      </c>
      <c r="B510" s="6">
        <v>83</v>
      </c>
      <c r="C510" s="6">
        <v>66</v>
      </c>
      <c r="D510" s="130">
        <f t="shared" si="14"/>
        <v>74.5</v>
      </c>
      <c r="E510" s="132">
        <f t="shared" si="15"/>
        <v>0</v>
      </c>
    </row>
    <row r="511" spans="1:5" x14ac:dyDescent="0.25">
      <c r="A511" s="128">
        <v>43238</v>
      </c>
      <c r="B511" s="6">
        <v>80</v>
      </c>
      <c r="C511" s="6">
        <v>65</v>
      </c>
      <c r="D511" s="130">
        <f t="shared" si="14"/>
        <v>72.5</v>
      </c>
      <c r="E511" s="132">
        <f t="shared" si="15"/>
        <v>0</v>
      </c>
    </row>
    <row r="512" spans="1:5" x14ac:dyDescent="0.25">
      <c r="A512" s="128">
        <v>43239</v>
      </c>
      <c r="B512" s="6">
        <v>85</v>
      </c>
      <c r="C512" s="6">
        <v>66</v>
      </c>
      <c r="D512" s="130">
        <f t="shared" si="14"/>
        <v>75.5</v>
      </c>
      <c r="E512" s="132">
        <f t="shared" si="15"/>
        <v>0</v>
      </c>
    </row>
    <row r="513" spans="1:5" x14ac:dyDescent="0.25">
      <c r="A513" s="128">
        <v>43240</v>
      </c>
      <c r="B513" s="6">
        <v>83</v>
      </c>
      <c r="C513" s="6">
        <v>63</v>
      </c>
      <c r="D513" s="130">
        <f t="shared" si="14"/>
        <v>73</v>
      </c>
      <c r="E513" s="132">
        <f t="shared" si="15"/>
        <v>0</v>
      </c>
    </row>
    <row r="514" spans="1:5" x14ac:dyDescent="0.25">
      <c r="A514" s="128">
        <v>43241</v>
      </c>
      <c r="B514" s="6">
        <v>80</v>
      </c>
      <c r="C514" s="6">
        <v>67</v>
      </c>
      <c r="D514" s="130">
        <f t="shared" si="14"/>
        <v>73.5</v>
      </c>
      <c r="E514" s="132">
        <f t="shared" si="15"/>
        <v>0</v>
      </c>
    </row>
    <row r="515" spans="1:5" x14ac:dyDescent="0.25">
      <c r="A515" s="128">
        <v>43242</v>
      </c>
      <c r="B515" s="6">
        <v>88</v>
      </c>
      <c r="C515" s="6">
        <v>64</v>
      </c>
      <c r="D515" s="130">
        <f t="shared" si="14"/>
        <v>76</v>
      </c>
      <c r="E515" s="132">
        <f t="shared" si="15"/>
        <v>0</v>
      </c>
    </row>
    <row r="516" spans="1:5" x14ac:dyDescent="0.25">
      <c r="A516" s="128">
        <v>43243</v>
      </c>
      <c r="B516" s="6">
        <v>88</v>
      </c>
      <c r="C516" s="6">
        <v>66</v>
      </c>
      <c r="D516" s="130">
        <f t="shared" si="14"/>
        <v>77</v>
      </c>
      <c r="E516" s="132">
        <f t="shared" si="15"/>
        <v>0</v>
      </c>
    </row>
    <row r="517" spans="1:5" x14ac:dyDescent="0.25">
      <c r="A517" s="128">
        <v>43244</v>
      </c>
      <c r="B517" s="6">
        <v>88</v>
      </c>
      <c r="C517" s="6">
        <v>63</v>
      </c>
      <c r="D517" s="130">
        <f t="shared" si="14"/>
        <v>75.5</v>
      </c>
      <c r="E517" s="132">
        <f t="shared" si="15"/>
        <v>0</v>
      </c>
    </row>
    <row r="518" spans="1:5" x14ac:dyDescent="0.25">
      <c r="A518" s="128">
        <v>43245</v>
      </c>
      <c r="B518" s="6">
        <v>87</v>
      </c>
      <c r="C518" s="6">
        <v>68</v>
      </c>
      <c r="D518" s="130">
        <f t="shared" si="14"/>
        <v>77.5</v>
      </c>
      <c r="E518" s="132">
        <f t="shared" si="15"/>
        <v>0</v>
      </c>
    </row>
    <row r="519" spans="1:5" x14ac:dyDescent="0.25">
      <c r="A519" s="128">
        <v>43246</v>
      </c>
      <c r="B519" s="6">
        <v>87</v>
      </c>
      <c r="C519" s="6">
        <v>69</v>
      </c>
      <c r="D519" s="130">
        <f t="shared" si="14"/>
        <v>78</v>
      </c>
      <c r="E519" s="132">
        <f t="shared" si="15"/>
        <v>0</v>
      </c>
    </row>
    <row r="520" spans="1:5" x14ac:dyDescent="0.25">
      <c r="A520" s="128">
        <v>43247</v>
      </c>
      <c r="B520" s="6">
        <v>92</v>
      </c>
      <c r="C520" s="6">
        <v>67</v>
      </c>
      <c r="D520" s="130">
        <f t="shared" si="14"/>
        <v>79.5</v>
      </c>
      <c r="E520" s="132">
        <f t="shared" si="15"/>
        <v>0</v>
      </c>
    </row>
    <row r="521" spans="1:5" x14ac:dyDescent="0.25">
      <c r="A521" s="128">
        <v>43248</v>
      </c>
      <c r="B521" s="6">
        <v>91</v>
      </c>
      <c r="C521" s="6">
        <v>68</v>
      </c>
      <c r="D521" s="130">
        <f t="shared" si="14"/>
        <v>79.5</v>
      </c>
      <c r="E521" s="132">
        <f t="shared" si="15"/>
        <v>0</v>
      </c>
    </row>
    <row r="522" spans="1:5" x14ac:dyDescent="0.25">
      <c r="A522" s="128">
        <v>43249</v>
      </c>
      <c r="B522" s="6">
        <v>85</v>
      </c>
      <c r="C522" s="6">
        <v>70</v>
      </c>
      <c r="D522" s="130">
        <f t="shared" ref="D522:D585" si="16">(B522+C522)/2</f>
        <v>77.5</v>
      </c>
      <c r="E522" s="132">
        <f t="shared" ref="E522:E585" si="17">IF(65-D522&gt;0,65-D522,0)</f>
        <v>0</v>
      </c>
    </row>
    <row r="523" spans="1:5" x14ac:dyDescent="0.25">
      <c r="A523" s="128">
        <v>43250</v>
      </c>
      <c r="B523" s="6">
        <v>89</v>
      </c>
      <c r="C523" s="6">
        <v>71</v>
      </c>
      <c r="D523" s="130">
        <f t="shared" si="16"/>
        <v>80</v>
      </c>
      <c r="E523" s="132">
        <f t="shared" si="17"/>
        <v>0</v>
      </c>
    </row>
    <row r="524" spans="1:5" x14ac:dyDescent="0.25">
      <c r="A524" s="128">
        <v>43251</v>
      </c>
      <c r="B524" s="6">
        <v>89</v>
      </c>
      <c r="C524" s="6">
        <v>68</v>
      </c>
      <c r="D524" s="130">
        <f t="shared" si="16"/>
        <v>78.5</v>
      </c>
      <c r="E524" s="132">
        <f t="shared" si="17"/>
        <v>0</v>
      </c>
    </row>
    <row r="525" spans="1:5" x14ac:dyDescent="0.25">
      <c r="A525" s="128">
        <v>43252</v>
      </c>
      <c r="B525" s="6">
        <v>88</v>
      </c>
      <c r="C525" s="6">
        <v>67</v>
      </c>
      <c r="D525" s="130">
        <f t="shared" si="16"/>
        <v>77.5</v>
      </c>
      <c r="E525" s="132">
        <f t="shared" si="17"/>
        <v>0</v>
      </c>
    </row>
    <row r="526" spans="1:5" x14ac:dyDescent="0.25">
      <c r="A526" s="128">
        <v>43253</v>
      </c>
      <c r="B526" s="6">
        <v>89</v>
      </c>
      <c r="C526" s="6">
        <v>69</v>
      </c>
      <c r="D526" s="130">
        <f t="shared" si="16"/>
        <v>79</v>
      </c>
      <c r="E526" s="132">
        <f t="shared" si="17"/>
        <v>0</v>
      </c>
    </row>
    <row r="527" spans="1:5" x14ac:dyDescent="0.25">
      <c r="A527" s="128">
        <v>43254</v>
      </c>
      <c r="B527" s="6">
        <v>85</v>
      </c>
      <c r="C527" s="6">
        <v>61</v>
      </c>
      <c r="D527" s="130">
        <f t="shared" si="16"/>
        <v>73</v>
      </c>
      <c r="E527" s="132">
        <f t="shared" si="17"/>
        <v>0</v>
      </c>
    </row>
    <row r="528" spans="1:5" x14ac:dyDescent="0.25">
      <c r="A528" s="128">
        <v>43255</v>
      </c>
      <c r="B528" s="6">
        <v>83</v>
      </c>
      <c r="C528" s="6">
        <v>56</v>
      </c>
      <c r="D528" s="130">
        <f t="shared" si="16"/>
        <v>69.5</v>
      </c>
      <c r="E528" s="132">
        <f t="shared" si="17"/>
        <v>0</v>
      </c>
    </row>
    <row r="529" spans="1:5" x14ac:dyDescent="0.25">
      <c r="A529" s="128">
        <v>43256</v>
      </c>
      <c r="B529" s="6">
        <v>87</v>
      </c>
      <c r="C529" s="6">
        <v>59</v>
      </c>
      <c r="D529" s="130">
        <f t="shared" si="16"/>
        <v>73</v>
      </c>
      <c r="E529" s="132">
        <f t="shared" si="17"/>
        <v>0</v>
      </c>
    </row>
    <row r="530" spans="1:5" x14ac:dyDescent="0.25">
      <c r="A530" s="128">
        <v>43257</v>
      </c>
      <c r="B530" s="6">
        <v>90</v>
      </c>
      <c r="C530" s="6">
        <v>60</v>
      </c>
      <c r="D530" s="130">
        <f t="shared" si="16"/>
        <v>75</v>
      </c>
      <c r="E530" s="132">
        <f t="shared" si="17"/>
        <v>0</v>
      </c>
    </row>
    <row r="531" spans="1:5" x14ac:dyDescent="0.25">
      <c r="A531" s="128">
        <v>43258</v>
      </c>
      <c r="B531" s="6">
        <v>94</v>
      </c>
      <c r="C531" s="6">
        <v>64</v>
      </c>
      <c r="D531" s="130">
        <f t="shared" si="16"/>
        <v>79</v>
      </c>
      <c r="E531" s="132">
        <f t="shared" si="17"/>
        <v>0</v>
      </c>
    </row>
    <row r="532" spans="1:5" x14ac:dyDescent="0.25">
      <c r="A532" s="128">
        <v>43259</v>
      </c>
      <c r="B532" s="6">
        <v>94</v>
      </c>
      <c r="C532" s="6">
        <v>65</v>
      </c>
      <c r="D532" s="130">
        <f t="shared" si="16"/>
        <v>79.5</v>
      </c>
      <c r="E532" s="132">
        <f t="shared" si="17"/>
        <v>0</v>
      </c>
    </row>
    <row r="533" spans="1:5" x14ac:dyDescent="0.25">
      <c r="A533" s="128">
        <v>43260</v>
      </c>
      <c r="B533" s="6">
        <v>90</v>
      </c>
      <c r="C533" s="6">
        <v>68</v>
      </c>
      <c r="D533" s="130">
        <f t="shared" si="16"/>
        <v>79</v>
      </c>
      <c r="E533" s="132">
        <f t="shared" si="17"/>
        <v>0</v>
      </c>
    </row>
    <row r="534" spans="1:5" x14ac:dyDescent="0.25">
      <c r="A534" s="128">
        <v>43261</v>
      </c>
      <c r="B534" s="6">
        <v>95</v>
      </c>
      <c r="C534" s="6">
        <v>67</v>
      </c>
      <c r="D534" s="130">
        <f t="shared" si="16"/>
        <v>81</v>
      </c>
      <c r="E534" s="132">
        <f t="shared" si="17"/>
        <v>0</v>
      </c>
    </row>
    <row r="535" spans="1:5" x14ac:dyDescent="0.25">
      <c r="A535" s="128">
        <v>43262</v>
      </c>
      <c r="B535" s="6">
        <v>95</v>
      </c>
      <c r="C535" s="6">
        <v>71</v>
      </c>
      <c r="D535" s="130">
        <f t="shared" si="16"/>
        <v>83</v>
      </c>
      <c r="E535" s="132">
        <f t="shared" si="17"/>
        <v>0</v>
      </c>
    </row>
    <row r="536" spans="1:5" x14ac:dyDescent="0.25">
      <c r="A536" s="128">
        <v>43263</v>
      </c>
      <c r="B536" s="6">
        <v>93</v>
      </c>
      <c r="C536" s="6">
        <v>71</v>
      </c>
      <c r="D536" s="130">
        <f t="shared" si="16"/>
        <v>82</v>
      </c>
      <c r="E536" s="132">
        <f t="shared" si="17"/>
        <v>0</v>
      </c>
    </row>
    <row r="537" spans="1:5" x14ac:dyDescent="0.25">
      <c r="A537" s="128">
        <v>43264</v>
      </c>
      <c r="B537" s="6">
        <v>91</v>
      </c>
      <c r="C537" s="6">
        <v>69</v>
      </c>
      <c r="D537" s="130">
        <f t="shared" si="16"/>
        <v>80</v>
      </c>
      <c r="E537" s="132">
        <f t="shared" si="17"/>
        <v>0</v>
      </c>
    </row>
    <row r="538" spans="1:5" x14ac:dyDescent="0.25">
      <c r="A538" s="128">
        <v>43265</v>
      </c>
      <c r="B538" s="6">
        <v>94</v>
      </c>
      <c r="C538" s="6">
        <v>71</v>
      </c>
      <c r="D538" s="130">
        <f t="shared" si="16"/>
        <v>82.5</v>
      </c>
      <c r="E538" s="132">
        <f t="shared" si="17"/>
        <v>0</v>
      </c>
    </row>
    <row r="539" spans="1:5" x14ac:dyDescent="0.25">
      <c r="A539" s="128">
        <v>43266</v>
      </c>
      <c r="B539" s="6">
        <v>94</v>
      </c>
      <c r="C539" s="6">
        <v>70</v>
      </c>
      <c r="D539" s="130">
        <f t="shared" si="16"/>
        <v>82</v>
      </c>
      <c r="E539" s="132">
        <f t="shared" si="17"/>
        <v>0</v>
      </c>
    </row>
    <row r="540" spans="1:5" x14ac:dyDescent="0.25">
      <c r="A540" s="128">
        <v>43267</v>
      </c>
      <c r="B540" s="6">
        <v>95</v>
      </c>
      <c r="C540" s="6">
        <v>71</v>
      </c>
      <c r="D540" s="130">
        <f t="shared" si="16"/>
        <v>83</v>
      </c>
      <c r="E540" s="132">
        <f t="shared" si="17"/>
        <v>0</v>
      </c>
    </row>
    <row r="541" spans="1:5" x14ac:dyDescent="0.25">
      <c r="A541" s="128">
        <v>43268</v>
      </c>
      <c r="B541" s="6">
        <v>96</v>
      </c>
      <c r="C541" s="6">
        <v>74</v>
      </c>
      <c r="D541" s="130">
        <f t="shared" si="16"/>
        <v>85</v>
      </c>
      <c r="E541" s="132">
        <f t="shared" si="17"/>
        <v>0</v>
      </c>
    </row>
    <row r="542" spans="1:5" x14ac:dyDescent="0.25">
      <c r="A542" s="128">
        <v>43269</v>
      </c>
      <c r="B542" s="6">
        <v>93</v>
      </c>
      <c r="C542" s="6">
        <v>75</v>
      </c>
      <c r="D542" s="130">
        <f t="shared" si="16"/>
        <v>84</v>
      </c>
      <c r="E542" s="132">
        <f t="shared" si="17"/>
        <v>0</v>
      </c>
    </row>
    <row r="543" spans="1:5" x14ac:dyDescent="0.25">
      <c r="A543" s="128">
        <v>43270</v>
      </c>
      <c r="B543" s="6">
        <v>93</v>
      </c>
      <c r="C543" s="6">
        <v>72</v>
      </c>
      <c r="D543" s="130">
        <f t="shared" si="16"/>
        <v>82.5</v>
      </c>
      <c r="E543" s="132">
        <f t="shared" si="17"/>
        <v>0</v>
      </c>
    </row>
    <row r="544" spans="1:5" x14ac:dyDescent="0.25">
      <c r="A544" s="128">
        <v>43271</v>
      </c>
      <c r="B544" s="6">
        <v>90</v>
      </c>
      <c r="C544" s="6">
        <v>72</v>
      </c>
      <c r="D544" s="130">
        <f t="shared" si="16"/>
        <v>81</v>
      </c>
      <c r="E544" s="132">
        <f t="shared" si="17"/>
        <v>0</v>
      </c>
    </row>
    <row r="545" spans="1:5" x14ac:dyDescent="0.25">
      <c r="A545" s="128">
        <v>43272</v>
      </c>
      <c r="B545" s="6">
        <v>85</v>
      </c>
      <c r="C545" s="6">
        <v>67</v>
      </c>
      <c r="D545" s="130">
        <f t="shared" si="16"/>
        <v>76</v>
      </c>
      <c r="E545" s="132">
        <f t="shared" si="17"/>
        <v>0</v>
      </c>
    </row>
    <row r="546" spans="1:5" x14ac:dyDescent="0.25">
      <c r="A546" s="128">
        <v>43273</v>
      </c>
      <c r="B546" s="6">
        <v>85</v>
      </c>
      <c r="C546" s="6">
        <v>67</v>
      </c>
      <c r="D546" s="130">
        <f t="shared" si="16"/>
        <v>76</v>
      </c>
      <c r="E546" s="132">
        <f t="shared" si="17"/>
        <v>0</v>
      </c>
    </row>
    <row r="547" spans="1:5" x14ac:dyDescent="0.25">
      <c r="A547" s="128">
        <v>43274</v>
      </c>
      <c r="B547" s="6">
        <v>87</v>
      </c>
      <c r="C547" s="6">
        <v>65</v>
      </c>
      <c r="D547" s="130">
        <f t="shared" si="16"/>
        <v>76</v>
      </c>
      <c r="E547" s="132">
        <f t="shared" si="17"/>
        <v>0</v>
      </c>
    </row>
    <row r="548" spans="1:5" x14ac:dyDescent="0.25">
      <c r="A548" s="128">
        <v>43275</v>
      </c>
      <c r="B548" s="6">
        <v>84</v>
      </c>
      <c r="C548" s="6">
        <v>68</v>
      </c>
      <c r="D548" s="130">
        <f t="shared" si="16"/>
        <v>76</v>
      </c>
      <c r="E548" s="132">
        <f t="shared" si="17"/>
        <v>0</v>
      </c>
    </row>
    <row r="549" spans="1:5" x14ac:dyDescent="0.25">
      <c r="A549" s="128">
        <v>43276</v>
      </c>
      <c r="B549" s="6">
        <v>90</v>
      </c>
      <c r="C549" s="6">
        <v>71</v>
      </c>
      <c r="D549" s="130">
        <f t="shared" si="16"/>
        <v>80.5</v>
      </c>
      <c r="E549" s="132">
        <f t="shared" si="17"/>
        <v>0</v>
      </c>
    </row>
    <row r="550" spans="1:5" x14ac:dyDescent="0.25">
      <c r="A550" s="128">
        <v>43277</v>
      </c>
      <c r="B550" s="6">
        <v>90</v>
      </c>
      <c r="C550" s="6">
        <v>69</v>
      </c>
      <c r="D550" s="130">
        <f t="shared" si="16"/>
        <v>79.5</v>
      </c>
      <c r="E550" s="132">
        <f t="shared" si="17"/>
        <v>0</v>
      </c>
    </row>
    <row r="551" spans="1:5" x14ac:dyDescent="0.25">
      <c r="A551" s="128">
        <v>43278</v>
      </c>
      <c r="B551" s="6">
        <v>90</v>
      </c>
      <c r="C551" s="6">
        <v>69</v>
      </c>
      <c r="D551" s="130">
        <f t="shared" si="16"/>
        <v>79.5</v>
      </c>
      <c r="E551" s="132">
        <f t="shared" si="17"/>
        <v>0</v>
      </c>
    </row>
    <row r="552" spans="1:5" x14ac:dyDescent="0.25">
      <c r="A552" s="128">
        <v>43279</v>
      </c>
      <c r="B552" s="6">
        <v>89</v>
      </c>
      <c r="C552" s="6">
        <v>70</v>
      </c>
      <c r="D552" s="130">
        <f t="shared" si="16"/>
        <v>79.5</v>
      </c>
      <c r="E552" s="132">
        <f t="shared" si="17"/>
        <v>0</v>
      </c>
    </row>
    <row r="553" spans="1:5" x14ac:dyDescent="0.25">
      <c r="A553" s="128">
        <v>43280</v>
      </c>
      <c r="B553" s="6">
        <v>90</v>
      </c>
      <c r="C553" s="6">
        <v>68</v>
      </c>
      <c r="D553" s="130">
        <f t="shared" si="16"/>
        <v>79</v>
      </c>
      <c r="E553" s="132">
        <f t="shared" si="17"/>
        <v>0</v>
      </c>
    </row>
    <row r="554" spans="1:5" x14ac:dyDescent="0.25">
      <c r="A554" s="128">
        <v>43281</v>
      </c>
      <c r="B554" s="6">
        <v>93</v>
      </c>
      <c r="C554" s="6">
        <v>75</v>
      </c>
      <c r="D554" s="130">
        <f t="shared" si="16"/>
        <v>84</v>
      </c>
      <c r="E554" s="132">
        <f t="shared" si="17"/>
        <v>0</v>
      </c>
    </row>
    <row r="555" spans="1:5" x14ac:dyDescent="0.25">
      <c r="A555" s="129">
        <v>43282</v>
      </c>
      <c r="B555" s="133">
        <v>94</v>
      </c>
      <c r="C555" s="133">
        <v>75</v>
      </c>
      <c r="D555" s="134">
        <f t="shared" si="16"/>
        <v>84.5</v>
      </c>
      <c r="E555" s="135">
        <f>IF(65-D555&gt;0,65-D555,0)</f>
        <v>0</v>
      </c>
    </row>
    <row r="556" spans="1:5" x14ac:dyDescent="0.25">
      <c r="A556" s="129">
        <v>43283</v>
      </c>
      <c r="B556" s="133">
        <v>93</v>
      </c>
      <c r="C556" s="133">
        <v>75</v>
      </c>
      <c r="D556" s="134">
        <f t="shared" si="16"/>
        <v>84</v>
      </c>
      <c r="E556" s="135">
        <f t="shared" si="17"/>
        <v>0</v>
      </c>
    </row>
    <row r="557" spans="1:5" x14ac:dyDescent="0.25">
      <c r="A557" s="129">
        <v>43284</v>
      </c>
      <c r="B557" s="133">
        <v>92</v>
      </c>
      <c r="C557" s="133">
        <v>75</v>
      </c>
      <c r="D557" s="134">
        <f t="shared" si="16"/>
        <v>83.5</v>
      </c>
      <c r="E557" s="135">
        <f t="shared" si="17"/>
        <v>0</v>
      </c>
    </row>
    <row r="558" spans="1:5" x14ac:dyDescent="0.25">
      <c r="A558" s="129">
        <v>43285</v>
      </c>
      <c r="B558" s="133">
        <v>95</v>
      </c>
      <c r="C558" s="133">
        <v>75</v>
      </c>
      <c r="D558" s="134">
        <f t="shared" si="16"/>
        <v>85</v>
      </c>
      <c r="E558" s="135">
        <f t="shared" si="17"/>
        <v>0</v>
      </c>
    </row>
    <row r="559" spans="1:5" x14ac:dyDescent="0.25">
      <c r="A559" s="129">
        <v>43286</v>
      </c>
      <c r="B559" s="133">
        <v>98</v>
      </c>
      <c r="C559" s="133">
        <v>75</v>
      </c>
      <c r="D559" s="134">
        <f t="shared" si="16"/>
        <v>86.5</v>
      </c>
      <c r="E559" s="135">
        <f t="shared" si="17"/>
        <v>0</v>
      </c>
    </row>
    <row r="560" spans="1:5" x14ac:dyDescent="0.25">
      <c r="A560" s="129">
        <v>43287</v>
      </c>
      <c r="B560" s="133">
        <v>91</v>
      </c>
      <c r="C560" s="133">
        <v>73</v>
      </c>
      <c r="D560" s="134">
        <f t="shared" si="16"/>
        <v>82</v>
      </c>
      <c r="E560" s="135">
        <f t="shared" si="17"/>
        <v>0</v>
      </c>
    </row>
    <row r="561" spans="1:5" x14ac:dyDescent="0.25">
      <c r="A561" s="129">
        <v>43288</v>
      </c>
      <c r="B561" s="133">
        <v>85</v>
      </c>
      <c r="C561" s="133">
        <v>69</v>
      </c>
      <c r="D561" s="134">
        <f t="shared" si="16"/>
        <v>77</v>
      </c>
      <c r="E561" s="135">
        <f t="shared" si="17"/>
        <v>0</v>
      </c>
    </row>
    <row r="562" spans="1:5" x14ac:dyDescent="0.25">
      <c r="A562" s="129">
        <v>43289</v>
      </c>
      <c r="B562" s="133">
        <v>90</v>
      </c>
      <c r="C562" s="133">
        <v>68</v>
      </c>
      <c r="D562" s="134">
        <f t="shared" si="16"/>
        <v>79</v>
      </c>
      <c r="E562" s="135">
        <f t="shared" si="17"/>
        <v>0</v>
      </c>
    </row>
    <row r="563" spans="1:5" x14ac:dyDescent="0.25">
      <c r="A563" s="129">
        <v>43290</v>
      </c>
      <c r="B563" s="133">
        <v>92</v>
      </c>
      <c r="C563" s="133">
        <v>72</v>
      </c>
      <c r="D563" s="134">
        <f t="shared" si="16"/>
        <v>82</v>
      </c>
      <c r="E563" s="135">
        <f t="shared" si="17"/>
        <v>0</v>
      </c>
    </row>
    <row r="564" spans="1:5" x14ac:dyDescent="0.25">
      <c r="A564" s="129">
        <v>43291</v>
      </c>
      <c r="B564" s="133">
        <v>94</v>
      </c>
      <c r="C564" s="133">
        <v>73</v>
      </c>
      <c r="D564" s="134">
        <f t="shared" si="16"/>
        <v>83.5</v>
      </c>
      <c r="E564" s="135">
        <f t="shared" si="17"/>
        <v>0</v>
      </c>
    </row>
    <row r="565" spans="1:5" x14ac:dyDescent="0.25">
      <c r="A565" s="129">
        <v>43292</v>
      </c>
      <c r="B565" s="133">
        <v>96</v>
      </c>
      <c r="C565" s="133">
        <v>73</v>
      </c>
      <c r="D565" s="134">
        <f t="shared" si="16"/>
        <v>84.5</v>
      </c>
      <c r="E565" s="135">
        <f t="shared" si="17"/>
        <v>0</v>
      </c>
    </row>
    <row r="566" spans="1:5" x14ac:dyDescent="0.25">
      <c r="A566" s="129">
        <v>43293</v>
      </c>
      <c r="B566" s="133">
        <v>93</v>
      </c>
      <c r="C566" s="133">
        <v>71</v>
      </c>
      <c r="D566" s="134">
        <f t="shared" si="16"/>
        <v>82</v>
      </c>
      <c r="E566" s="135">
        <f t="shared" si="17"/>
        <v>0</v>
      </c>
    </row>
    <row r="567" spans="1:5" x14ac:dyDescent="0.25">
      <c r="A567" s="129">
        <v>43294</v>
      </c>
      <c r="B567" s="133">
        <v>94</v>
      </c>
      <c r="C567" s="133">
        <v>72</v>
      </c>
      <c r="D567" s="134">
        <f t="shared" si="16"/>
        <v>83</v>
      </c>
      <c r="E567" s="135">
        <f t="shared" si="17"/>
        <v>0</v>
      </c>
    </row>
    <row r="568" spans="1:5" x14ac:dyDescent="0.25">
      <c r="A568" s="129">
        <v>43295</v>
      </c>
      <c r="B568" s="133">
        <v>97</v>
      </c>
      <c r="C568" s="133">
        <v>73</v>
      </c>
      <c r="D568" s="134">
        <f t="shared" si="16"/>
        <v>85</v>
      </c>
      <c r="E568" s="135">
        <f t="shared" si="17"/>
        <v>0</v>
      </c>
    </row>
    <row r="569" spans="1:5" x14ac:dyDescent="0.25">
      <c r="A569" s="129">
        <v>43296</v>
      </c>
      <c r="B569" s="133">
        <v>88</v>
      </c>
      <c r="C569" s="133">
        <v>73</v>
      </c>
      <c r="D569" s="134">
        <f t="shared" si="16"/>
        <v>80.5</v>
      </c>
      <c r="E569" s="135">
        <f t="shared" si="17"/>
        <v>0</v>
      </c>
    </row>
    <row r="570" spans="1:5" x14ac:dyDescent="0.25">
      <c r="A570" s="129">
        <v>43297</v>
      </c>
      <c r="B570" s="133">
        <v>94</v>
      </c>
      <c r="C570" s="133">
        <v>72</v>
      </c>
      <c r="D570" s="134">
        <f t="shared" si="16"/>
        <v>83</v>
      </c>
      <c r="E570" s="135">
        <f t="shared" si="17"/>
        <v>0</v>
      </c>
    </row>
    <row r="571" spans="1:5" x14ac:dyDescent="0.25">
      <c r="A571" s="129">
        <v>43298</v>
      </c>
      <c r="B571" s="133">
        <v>93</v>
      </c>
      <c r="C571" s="133">
        <v>73</v>
      </c>
      <c r="D571" s="134">
        <f t="shared" si="16"/>
        <v>83</v>
      </c>
      <c r="E571" s="135">
        <f t="shared" si="17"/>
        <v>0</v>
      </c>
    </row>
    <row r="572" spans="1:5" x14ac:dyDescent="0.25">
      <c r="A572" s="129">
        <v>43299</v>
      </c>
      <c r="B572" s="133">
        <v>88</v>
      </c>
      <c r="C572" s="133">
        <v>73</v>
      </c>
      <c r="D572" s="134">
        <f t="shared" si="16"/>
        <v>80.5</v>
      </c>
      <c r="E572" s="135">
        <f t="shared" si="17"/>
        <v>0</v>
      </c>
    </row>
    <row r="573" spans="1:5" x14ac:dyDescent="0.25">
      <c r="A573" s="129">
        <v>43300</v>
      </c>
      <c r="B573" s="133">
        <v>90</v>
      </c>
      <c r="C573" s="133">
        <v>70</v>
      </c>
      <c r="D573" s="134">
        <f t="shared" si="16"/>
        <v>80</v>
      </c>
      <c r="E573" s="135">
        <f t="shared" si="17"/>
        <v>0</v>
      </c>
    </row>
    <row r="574" spans="1:5" x14ac:dyDescent="0.25">
      <c r="A574" s="129">
        <v>43301</v>
      </c>
      <c r="B574" s="133">
        <v>93</v>
      </c>
      <c r="C574" s="133">
        <v>73</v>
      </c>
      <c r="D574" s="134">
        <f t="shared" si="16"/>
        <v>83</v>
      </c>
      <c r="E574" s="135">
        <f t="shared" si="17"/>
        <v>0</v>
      </c>
    </row>
    <row r="575" spans="1:5" x14ac:dyDescent="0.25">
      <c r="A575" s="129">
        <v>43302</v>
      </c>
      <c r="B575" s="133">
        <v>89</v>
      </c>
      <c r="C575" s="133">
        <v>69</v>
      </c>
      <c r="D575" s="134">
        <f t="shared" si="16"/>
        <v>79</v>
      </c>
      <c r="E575" s="135">
        <f t="shared" si="17"/>
        <v>0</v>
      </c>
    </row>
    <row r="576" spans="1:5" x14ac:dyDescent="0.25">
      <c r="A576" s="129">
        <v>43303</v>
      </c>
      <c r="B576" s="133">
        <v>84</v>
      </c>
      <c r="C576" s="133">
        <v>67</v>
      </c>
      <c r="D576" s="134">
        <f t="shared" si="16"/>
        <v>75.5</v>
      </c>
      <c r="E576" s="135">
        <f t="shared" si="17"/>
        <v>0</v>
      </c>
    </row>
    <row r="577" spans="1:5" x14ac:dyDescent="0.25">
      <c r="A577" s="129">
        <v>43304</v>
      </c>
      <c r="B577" s="133">
        <v>85</v>
      </c>
      <c r="C577" s="133">
        <v>65</v>
      </c>
      <c r="D577" s="134">
        <f t="shared" si="16"/>
        <v>75</v>
      </c>
      <c r="E577" s="135">
        <f t="shared" si="17"/>
        <v>0</v>
      </c>
    </row>
    <row r="578" spans="1:5" x14ac:dyDescent="0.25">
      <c r="A578" s="129">
        <v>43305</v>
      </c>
      <c r="B578" s="133">
        <v>91</v>
      </c>
      <c r="C578" s="133">
        <v>66</v>
      </c>
      <c r="D578" s="134">
        <f t="shared" si="16"/>
        <v>78.5</v>
      </c>
      <c r="E578" s="135">
        <f t="shared" si="17"/>
        <v>0</v>
      </c>
    </row>
    <row r="579" spans="1:5" x14ac:dyDescent="0.25">
      <c r="A579" s="129">
        <v>43306</v>
      </c>
      <c r="B579" s="133">
        <v>90</v>
      </c>
      <c r="C579" s="133">
        <v>64</v>
      </c>
      <c r="D579" s="134">
        <f t="shared" si="16"/>
        <v>77</v>
      </c>
      <c r="E579" s="135">
        <f t="shared" si="17"/>
        <v>0</v>
      </c>
    </row>
    <row r="580" spans="1:5" x14ac:dyDescent="0.25">
      <c r="A580" s="129">
        <v>43307</v>
      </c>
      <c r="B580" s="133">
        <v>90</v>
      </c>
      <c r="C580" s="133">
        <v>63</v>
      </c>
      <c r="D580" s="134">
        <f t="shared" si="16"/>
        <v>76.5</v>
      </c>
      <c r="E580" s="135">
        <f t="shared" si="17"/>
        <v>0</v>
      </c>
    </row>
    <row r="581" spans="1:5" x14ac:dyDescent="0.25">
      <c r="A581" s="129">
        <v>43308</v>
      </c>
      <c r="B581" s="133">
        <v>89</v>
      </c>
      <c r="C581" s="133">
        <v>63</v>
      </c>
      <c r="D581" s="134">
        <f t="shared" si="16"/>
        <v>76</v>
      </c>
      <c r="E581" s="135">
        <f t="shared" si="17"/>
        <v>0</v>
      </c>
    </row>
    <row r="582" spans="1:5" x14ac:dyDescent="0.25">
      <c r="A582" s="129">
        <v>43309</v>
      </c>
      <c r="B582" s="133">
        <v>86</v>
      </c>
      <c r="C582" s="133">
        <v>66</v>
      </c>
      <c r="D582" s="134">
        <f t="shared" si="16"/>
        <v>76</v>
      </c>
      <c r="E582" s="135">
        <f t="shared" si="17"/>
        <v>0</v>
      </c>
    </row>
    <row r="583" spans="1:5" x14ac:dyDescent="0.25">
      <c r="A583" s="129">
        <v>43310</v>
      </c>
      <c r="B583" s="133">
        <v>83</v>
      </c>
      <c r="C583" s="133">
        <v>66</v>
      </c>
      <c r="D583" s="134">
        <f t="shared" si="16"/>
        <v>74.5</v>
      </c>
      <c r="E583" s="135">
        <f t="shared" si="17"/>
        <v>0</v>
      </c>
    </row>
    <row r="584" spans="1:5" x14ac:dyDescent="0.25">
      <c r="A584" s="129">
        <v>43311</v>
      </c>
      <c r="B584" s="133">
        <v>76</v>
      </c>
      <c r="C584" s="133">
        <v>70</v>
      </c>
      <c r="D584" s="134">
        <f t="shared" si="16"/>
        <v>73</v>
      </c>
      <c r="E584" s="135">
        <f t="shared" si="17"/>
        <v>0</v>
      </c>
    </row>
    <row r="585" spans="1:5" x14ac:dyDescent="0.25">
      <c r="A585" s="129">
        <v>43312</v>
      </c>
      <c r="B585" s="133">
        <v>84</v>
      </c>
      <c r="C585" s="133">
        <v>63</v>
      </c>
      <c r="D585" s="134">
        <f t="shared" si="16"/>
        <v>73.5</v>
      </c>
      <c r="E585" s="135">
        <f t="shared" si="17"/>
        <v>0</v>
      </c>
    </row>
    <row r="586" spans="1:5" x14ac:dyDescent="0.25">
      <c r="A586" s="128">
        <v>43313</v>
      </c>
      <c r="B586" s="6">
        <v>85</v>
      </c>
      <c r="C586" s="6">
        <v>62</v>
      </c>
      <c r="D586" s="130">
        <f t="shared" ref="D586:D598" si="18">(B586+C586)/2</f>
        <v>73.5</v>
      </c>
      <c r="E586" s="132">
        <f t="shared" ref="E586:E598" si="19">IF(65-D586&gt;0,65-D586,0)</f>
        <v>0</v>
      </c>
    </row>
    <row r="587" spans="1:5" x14ac:dyDescent="0.25">
      <c r="A587" s="128">
        <v>43314</v>
      </c>
      <c r="B587" s="6">
        <v>91</v>
      </c>
      <c r="C587" s="6">
        <v>60</v>
      </c>
      <c r="D587" s="130">
        <f t="shared" si="18"/>
        <v>75.5</v>
      </c>
      <c r="E587" s="132">
        <f t="shared" si="19"/>
        <v>0</v>
      </c>
    </row>
    <row r="588" spans="1:5" x14ac:dyDescent="0.25">
      <c r="A588" s="128">
        <v>43315</v>
      </c>
      <c r="B588" s="6">
        <v>92</v>
      </c>
      <c r="C588" s="6">
        <v>63</v>
      </c>
      <c r="D588" s="130">
        <f t="shared" si="18"/>
        <v>77.5</v>
      </c>
      <c r="E588" s="132">
        <f t="shared" si="19"/>
        <v>0</v>
      </c>
    </row>
    <row r="589" spans="1:5" x14ac:dyDescent="0.25">
      <c r="A589" s="128">
        <v>43316</v>
      </c>
      <c r="B589" s="6">
        <v>92</v>
      </c>
      <c r="C589" s="6">
        <v>65</v>
      </c>
      <c r="D589" s="130">
        <f t="shared" si="18"/>
        <v>78.5</v>
      </c>
      <c r="E589" s="132">
        <f t="shared" si="19"/>
        <v>0</v>
      </c>
    </row>
    <row r="590" spans="1:5" x14ac:dyDescent="0.25">
      <c r="A590" s="128">
        <v>43317</v>
      </c>
      <c r="B590" s="6">
        <v>91</v>
      </c>
      <c r="C590" s="6">
        <v>71</v>
      </c>
      <c r="D590" s="130">
        <f t="shared" si="18"/>
        <v>81</v>
      </c>
      <c r="E590" s="132">
        <f t="shared" si="19"/>
        <v>0</v>
      </c>
    </row>
    <row r="591" spans="1:5" x14ac:dyDescent="0.25">
      <c r="A591" s="128">
        <v>43318</v>
      </c>
      <c r="B591" s="6">
        <v>93</v>
      </c>
      <c r="C591" s="6">
        <v>72</v>
      </c>
      <c r="D591" s="130">
        <f t="shared" si="18"/>
        <v>82.5</v>
      </c>
      <c r="E591" s="132">
        <f t="shared" si="19"/>
        <v>0</v>
      </c>
    </row>
    <row r="592" spans="1:5" x14ac:dyDescent="0.25">
      <c r="A592" s="128">
        <v>43319</v>
      </c>
      <c r="B592" s="6">
        <v>91</v>
      </c>
      <c r="C592" s="6">
        <v>73</v>
      </c>
      <c r="D592" s="130">
        <f t="shared" si="18"/>
        <v>82</v>
      </c>
      <c r="E592" s="132">
        <f t="shared" si="19"/>
        <v>0</v>
      </c>
    </row>
    <row r="593" spans="1:5" x14ac:dyDescent="0.25">
      <c r="A593" s="128">
        <v>43320</v>
      </c>
      <c r="B593" s="6">
        <v>87</v>
      </c>
      <c r="C593" s="6">
        <v>71</v>
      </c>
      <c r="D593" s="130">
        <f t="shared" si="18"/>
        <v>79</v>
      </c>
      <c r="E593" s="132">
        <f t="shared" si="19"/>
        <v>0</v>
      </c>
    </row>
    <row r="594" spans="1:5" x14ac:dyDescent="0.25">
      <c r="A594" s="128">
        <v>43321</v>
      </c>
      <c r="B594" s="6">
        <v>80</v>
      </c>
      <c r="C594" s="6">
        <v>71</v>
      </c>
      <c r="D594" s="130">
        <f t="shared" si="18"/>
        <v>75.5</v>
      </c>
      <c r="E594" s="132">
        <f t="shared" si="19"/>
        <v>0</v>
      </c>
    </row>
    <row r="595" spans="1:5" x14ac:dyDescent="0.25">
      <c r="A595" s="128">
        <v>43322</v>
      </c>
      <c r="B595" s="6">
        <v>90</v>
      </c>
      <c r="C595" s="6">
        <v>71</v>
      </c>
      <c r="D595" s="130">
        <f t="shared" si="18"/>
        <v>80.5</v>
      </c>
      <c r="E595" s="132">
        <f t="shared" si="19"/>
        <v>0</v>
      </c>
    </row>
    <row r="596" spans="1:5" x14ac:dyDescent="0.25">
      <c r="A596" s="128">
        <v>43323</v>
      </c>
      <c r="B596" s="6">
        <v>91</v>
      </c>
      <c r="C596" s="6">
        <v>68</v>
      </c>
      <c r="D596" s="130">
        <f t="shared" si="18"/>
        <v>79.5</v>
      </c>
      <c r="E596" s="132">
        <f t="shared" si="19"/>
        <v>0</v>
      </c>
    </row>
    <row r="597" spans="1:5" x14ac:dyDescent="0.25">
      <c r="A597" s="128">
        <v>43324</v>
      </c>
      <c r="B597" s="6">
        <v>88</v>
      </c>
      <c r="C597" s="6">
        <v>65</v>
      </c>
      <c r="D597" s="130">
        <f t="shared" si="18"/>
        <v>76.5</v>
      </c>
      <c r="E597" s="132">
        <f t="shared" si="19"/>
        <v>0</v>
      </c>
    </row>
    <row r="598" spans="1:5" x14ac:dyDescent="0.25">
      <c r="A598" s="128">
        <v>43325</v>
      </c>
      <c r="B598" s="6">
        <v>90</v>
      </c>
      <c r="C598" s="6">
        <v>64</v>
      </c>
      <c r="D598" s="130">
        <f t="shared" si="18"/>
        <v>77</v>
      </c>
      <c r="E598" s="132">
        <f t="shared" si="19"/>
        <v>0</v>
      </c>
    </row>
    <row r="600" spans="1:5" x14ac:dyDescent="0.25">
      <c r="A600" s="1" t="s">
        <v>465</v>
      </c>
    </row>
    <row r="601" spans="1:5" x14ac:dyDescent="0.25">
      <c r="A601" s="1" t="s">
        <v>466</v>
      </c>
      <c r="B601" s="6">
        <v>590</v>
      </c>
      <c r="C601" s="6">
        <v>589</v>
      </c>
    </row>
    <row r="602" spans="1:5" x14ac:dyDescent="0.25">
      <c r="A602" s="1" t="s">
        <v>467</v>
      </c>
      <c r="B602" s="6">
        <v>69.5</v>
      </c>
      <c r="C602" s="6">
        <v>48.2</v>
      </c>
    </row>
    <row r="603" spans="1:5" x14ac:dyDescent="0.25">
      <c r="A603" s="1" t="s">
        <v>468</v>
      </c>
      <c r="B603" s="6">
        <v>73</v>
      </c>
      <c r="C603" s="6">
        <v>50</v>
      </c>
    </row>
    <row r="604" spans="1:5" x14ac:dyDescent="0.25">
      <c r="A604" s="1" t="s">
        <v>469</v>
      </c>
      <c r="B604" s="6">
        <v>15</v>
      </c>
      <c r="C604" s="6">
        <v>-3</v>
      </c>
    </row>
    <row r="605" spans="1:5" x14ac:dyDescent="0.25">
      <c r="A605" s="1" t="s">
        <v>470</v>
      </c>
      <c r="B605" s="6">
        <v>98</v>
      </c>
      <c r="C605" s="6">
        <v>76</v>
      </c>
    </row>
    <row r="607" spans="1:5" x14ac:dyDescent="0.25">
      <c r="A607" s="1" t="s">
        <v>471</v>
      </c>
    </row>
    <row r="608" spans="1:5" x14ac:dyDescent="0.25">
      <c r="A608" s="1" t="s">
        <v>472</v>
      </c>
    </row>
    <row r="611" spans="1:3" x14ac:dyDescent="0.25">
      <c r="A611" s="1" t="s">
        <v>473</v>
      </c>
      <c r="B611" s="6" t="s">
        <v>474</v>
      </c>
      <c r="C611" s="6" t="s">
        <v>475</v>
      </c>
    </row>
    <row r="613" spans="1:3" x14ac:dyDescent="0.25">
      <c r="A613" s="1" t="s">
        <v>476</v>
      </c>
    </row>
    <row r="614" spans="1:3" x14ac:dyDescent="0.25">
      <c r="A614" s="1" t="s">
        <v>477</v>
      </c>
    </row>
    <row r="615" spans="1:3" x14ac:dyDescent="0.25">
      <c r="A615" s="1" t="s">
        <v>478</v>
      </c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X260"/>
  <sheetViews>
    <sheetView zoomScaleNormal="100" workbookViewId="0"/>
  </sheetViews>
  <sheetFormatPr defaultColWidth="12.7109375" defaultRowHeight="15" x14ac:dyDescent="0.2"/>
  <cols>
    <col min="1" max="16384" width="12.7109375" style="41"/>
  </cols>
  <sheetData>
    <row r="1" spans="1:50" s="49" customFormat="1" ht="15" customHeight="1" x14ac:dyDescent="0.45">
      <c r="A1" s="47" t="s">
        <v>61</v>
      </c>
      <c r="B1" s="48"/>
      <c r="C1" s="48"/>
    </row>
    <row r="2" spans="1:50" s="49" customFormat="1" ht="15" customHeight="1" x14ac:dyDescent="0.35">
      <c r="A2" s="50"/>
      <c r="B2" s="48"/>
      <c r="C2" s="48"/>
    </row>
    <row r="3" spans="1:50" s="49" customFormat="1" ht="15" customHeight="1" x14ac:dyDescent="0.35">
      <c r="A3" s="51" t="s">
        <v>62</v>
      </c>
      <c r="D3" s="52"/>
    </row>
    <row r="4" spans="1:50" s="49" customFormat="1" ht="15" customHeight="1" x14ac:dyDescent="0.35">
      <c r="A4" s="51"/>
      <c r="B4" s="49">
        <v>0</v>
      </c>
      <c r="C4" s="52">
        <f t="shared" ref="C4:Y4" si="0">IF(ISERROR(MONTH(DATEVALUE("01/" &amp; C$7 &amp; "/" &amp; C8)))=FALSE,MONTH(DATEVALUE("01/" &amp; C$7 &amp; "/" &amp; C8))&amp;C8,0)</f>
        <v>0</v>
      </c>
      <c r="D4" s="52" t="str">
        <f t="shared" si="0"/>
        <v>12017</v>
      </c>
      <c r="E4" s="52">
        <f t="shared" si="0"/>
        <v>0</v>
      </c>
      <c r="F4" s="52" t="str">
        <f t="shared" si="0"/>
        <v>22017</v>
      </c>
      <c r="G4" s="52">
        <f t="shared" si="0"/>
        <v>0</v>
      </c>
      <c r="H4" s="52" t="str">
        <f t="shared" si="0"/>
        <v>32017</v>
      </c>
      <c r="I4" s="52">
        <f t="shared" si="0"/>
        <v>0</v>
      </c>
      <c r="J4" s="52" t="str">
        <f t="shared" si="0"/>
        <v>42017</v>
      </c>
      <c r="K4" s="52">
        <f t="shared" si="0"/>
        <v>0</v>
      </c>
      <c r="L4" s="52" t="str">
        <f t="shared" si="0"/>
        <v>52017</v>
      </c>
      <c r="M4" s="52">
        <f t="shared" si="0"/>
        <v>0</v>
      </c>
      <c r="N4" s="52" t="str">
        <f t="shared" si="0"/>
        <v>62017</v>
      </c>
      <c r="O4" s="52">
        <f t="shared" si="0"/>
        <v>0</v>
      </c>
      <c r="P4" s="52" t="str">
        <f t="shared" si="0"/>
        <v>72017</v>
      </c>
      <c r="Q4" s="52">
        <f t="shared" si="0"/>
        <v>0</v>
      </c>
      <c r="R4" s="52" t="str">
        <f t="shared" si="0"/>
        <v>82017</v>
      </c>
      <c r="S4" s="52">
        <f t="shared" si="0"/>
        <v>0</v>
      </c>
      <c r="T4" s="52" t="str">
        <f t="shared" si="0"/>
        <v>92017</v>
      </c>
      <c r="U4" s="52">
        <f t="shared" si="0"/>
        <v>0</v>
      </c>
      <c r="V4" s="52" t="str">
        <f t="shared" si="0"/>
        <v>102017</v>
      </c>
      <c r="W4" s="52">
        <f t="shared" si="0"/>
        <v>0</v>
      </c>
      <c r="X4" s="52" t="str">
        <f t="shared" si="0"/>
        <v>112017</v>
      </c>
      <c r="Y4" s="52">
        <f t="shared" si="0"/>
        <v>0</v>
      </c>
      <c r="Z4" s="49">
        <v>0</v>
      </c>
      <c r="AA4" s="52">
        <f t="shared" ref="AA4:AW4" si="1">IF(ISERROR(MONTH(DATEVALUE("01/" &amp; AA$7 &amp; "/" &amp; AA8)))=FALSE,MONTH(DATEVALUE("01/" &amp; AA$7 &amp; "/" &amp; AA8))&amp;AA8,0)</f>
        <v>0</v>
      </c>
      <c r="AB4" s="52" t="str">
        <f t="shared" si="1"/>
        <v>12018</v>
      </c>
      <c r="AC4" s="52">
        <f t="shared" si="1"/>
        <v>0</v>
      </c>
      <c r="AD4" s="52" t="str">
        <f t="shared" si="1"/>
        <v>22018</v>
      </c>
      <c r="AE4" s="52">
        <f t="shared" si="1"/>
        <v>0</v>
      </c>
      <c r="AF4" s="52" t="str">
        <f t="shared" si="1"/>
        <v>32018</v>
      </c>
      <c r="AG4" s="52">
        <f t="shared" si="1"/>
        <v>0</v>
      </c>
      <c r="AH4" s="52" t="str">
        <f t="shared" si="1"/>
        <v>42018</v>
      </c>
      <c r="AI4" s="52">
        <f t="shared" si="1"/>
        <v>0</v>
      </c>
      <c r="AJ4" s="52" t="str">
        <f t="shared" si="1"/>
        <v>52018</v>
      </c>
      <c r="AK4" s="52">
        <f t="shared" si="1"/>
        <v>0</v>
      </c>
      <c r="AL4" s="52" t="str">
        <f t="shared" si="1"/>
        <v>62018</v>
      </c>
      <c r="AM4" s="52">
        <f t="shared" si="1"/>
        <v>0</v>
      </c>
      <c r="AN4" s="52" t="str">
        <f t="shared" si="1"/>
        <v>72018</v>
      </c>
      <c r="AO4" s="52">
        <f t="shared" si="1"/>
        <v>0</v>
      </c>
      <c r="AP4" s="52" t="str">
        <f t="shared" si="1"/>
        <v>82018</v>
      </c>
      <c r="AQ4" s="52">
        <f t="shared" si="1"/>
        <v>0</v>
      </c>
      <c r="AR4" s="52" t="str">
        <f t="shared" si="1"/>
        <v>92018</v>
      </c>
      <c r="AS4" s="52">
        <f t="shared" si="1"/>
        <v>0</v>
      </c>
      <c r="AT4" s="52" t="str">
        <f t="shared" si="1"/>
        <v>102018</v>
      </c>
      <c r="AU4" s="52">
        <f t="shared" si="1"/>
        <v>0</v>
      </c>
      <c r="AV4" s="52" t="str">
        <f t="shared" si="1"/>
        <v>112018</v>
      </c>
      <c r="AW4" s="52">
        <f t="shared" si="1"/>
        <v>0</v>
      </c>
    </row>
    <row r="5" spans="1:50" s="49" customFormat="1" ht="15" customHeight="1" x14ac:dyDescent="0.35">
      <c r="A5" s="53"/>
      <c r="B5" s="49">
        <f t="shared" ref="B5:X5" si="2">C4</f>
        <v>0</v>
      </c>
      <c r="C5" s="49" t="str">
        <f t="shared" si="2"/>
        <v>12017</v>
      </c>
      <c r="D5" s="49">
        <f t="shared" si="2"/>
        <v>0</v>
      </c>
      <c r="E5" s="49" t="str">
        <f t="shared" si="2"/>
        <v>22017</v>
      </c>
      <c r="F5" s="49">
        <f t="shared" si="2"/>
        <v>0</v>
      </c>
      <c r="G5" s="49" t="str">
        <f t="shared" si="2"/>
        <v>32017</v>
      </c>
      <c r="H5" s="49">
        <f t="shared" si="2"/>
        <v>0</v>
      </c>
      <c r="I5" s="49" t="str">
        <f t="shared" si="2"/>
        <v>42017</v>
      </c>
      <c r="J5" s="49">
        <f t="shared" si="2"/>
        <v>0</v>
      </c>
      <c r="K5" s="49" t="str">
        <f t="shared" si="2"/>
        <v>52017</v>
      </c>
      <c r="L5" s="49">
        <f t="shared" si="2"/>
        <v>0</v>
      </c>
      <c r="M5" s="49" t="str">
        <f t="shared" si="2"/>
        <v>62017</v>
      </c>
      <c r="N5" s="49">
        <f t="shared" si="2"/>
        <v>0</v>
      </c>
      <c r="O5" s="49" t="str">
        <f t="shared" si="2"/>
        <v>72017</v>
      </c>
      <c r="P5" s="49">
        <f t="shared" si="2"/>
        <v>0</v>
      </c>
      <c r="Q5" s="49" t="str">
        <f t="shared" si="2"/>
        <v>82017</v>
      </c>
      <c r="R5" s="49">
        <f t="shared" si="2"/>
        <v>0</v>
      </c>
      <c r="S5" s="49" t="str">
        <f t="shared" si="2"/>
        <v>92017</v>
      </c>
      <c r="T5" s="49">
        <f t="shared" si="2"/>
        <v>0</v>
      </c>
      <c r="U5" s="49" t="str">
        <f t="shared" si="2"/>
        <v>102017</v>
      </c>
      <c r="V5" s="49">
        <f t="shared" si="2"/>
        <v>0</v>
      </c>
      <c r="W5" s="49" t="str">
        <f t="shared" si="2"/>
        <v>112017</v>
      </c>
      <c r="X5" s="49">
        <f t="shared" si="2"/>
        <v>0</v>
      </c>
      <c r="Y5" s="49">
        <v>122017</v>
      </c>
      <c r="Z5" s="49">
        <f t="shared" ref="Z5:AV5" si="3">AA4</f>
        <v>0</v>
      </c>
      <c r="AA5" s="49" t="str">
        <f t="shared" si="3"/>
        <v>12018</v>
      </c>
      <c r="AB5" s="49">
        <f t="shared" si="3"/>
        <v>0</v>
      </c>
      <c r="AC5" s="49" t="str">
        <f t="shared" si="3"/>
        <v>22018</v>
      </c>
      <c r="AD5" s="49">
        <f t="shared" si="3"/>
        <v>0</v>
      </c>
      <c r="AE5" s="49" t="str">
        <f t="shared" si="3"/>
        <v>32018</v>
      </c>
      <c r="AF5" s="49">
        <f t="shared" si="3"/>
        <v>0</v>
      </c>
      <c r="AG5" s="49" t="str">
        <f t="shared" si="3"/>
        <v>42018</v>
      </c>
      <c r="AH5" s="49">
        <f t="shared" si="3"/>
        <v>0</v>
      </c>
      <c r="AI5" s="49" t="str">
        <f t="shared" si="3"/>
        <v>52018</v>
      </c>
      <c r="AJ5" s="49">
        <f t="shared" si="3"/>
        <v>0</v>
      </c>
      <c r="AK5" s="49" t="str">
        <f t="shared" si="3"/>
        <v>62018</v>
      </c>
      <c r="AL5" s="49">
        <f t="shared" si="3"/>
        <v>0</v>
      </c>
      <c r="AM5" s="49" t="str">
        <f t="shared" si="3"/>
        <v>72018</v>
      </c>
      <c r="AN5" s="49">
        <f t="shared" si="3"/>
        <v>0</v>
      </c>
      <c r="AO5" s="49" t="str">
        <f t="shared" si="3"/>
        <v>82018</v>
      </c>
      <c r="AP5" s="49">
        <f t="shared" si="3"/>
        <v>0</v>
      </c>
      <c r="AQ5" s="49" t="str">
        <f t="shared" si="3"/>
        <v>92018</v>
      </c>
      <c r="AR5" s="49">
        <f t="shared" si="3"/>
        <v>0</v>
      </c>
      <c r="AS5" s="49" t="str">
        <f t="shared" si="3"/>
        <v>102018</v>
      </c>
      <c r="AT5" s="49">
        <f t="shared" si="3"/>
        <v>0</v>
      </c>
      <c r="AU5" s="49" t="str">
        <f t="shared" si="3"/>
        <v>112018</v>
      </c>
      <c r="AV5" s="49">
        <f t="shared" si="3"/>
        <v>0</v>
      </c>
      <c r="AW5" s="49">
        <v>122017</v>
      </c>
    </row>
    <row r="6" spans="1:50" s="49" customFormat="1" ht="9.9499999999999993" customHeight="1" x14ac:dyDescent="0.35">
      <c r="A6" s="53"/>
    </row>
    <row r="7" spans="1:50" s="49" customFormat="1" ht="21.95" customHeight="1" x14ac:dyDescent="0.35">
      <c r="A7" s="54" t="s">
        <v>63</v>
      </c>
      <c r="B7" s="55" t="s">
        <v>64</v>
      </c>
      <c r="C7" s="55"/>
      <c r="D7" s="55" t="s">
        <v>65</v>
      </c>
      <c r="E7" s="55"/>
      <c r="F7" s="55" t="s">
        <v>66</v>
      </c>
      <c r="G7" s="55"/>
      <c r="H7" s="55" t="s">
        <v>67</v>
      </c>
      <c r="I7" s="55"/>
      <c r="J7" s="55" t="s">
        <v>68</v>
      </c>
      <c r="K7" s="55"/>
      <c r="L7" s="56" t="s">
        <v>69</v>
      </c>
      <c r="M7" s="56"/>
      <c r="N7" s="56" t="s">
        <v>70</v>
      </c>
      <c r="O7" s="56"/>
      <c r="P7" s="56" t="s">
        <v>71</v>
      </c>
      <c r="Q7" s="56"/>
      <c r="R7" s="56" t="s">
        <v>72</v>
      </c>
      <c r="S7" s="56"/>
      <c r="T7" s="56" t="s">
        <v>73</v>
      </c>
      <c r="U7" s="56"/>
      <c r="V7" s="56" t="s">
        <v>74</v>
      </c>
      <c r="W7" s="56"/>
      <c r="X7" s="56" t="s">
        <v>75</v>
      </c>
      <c r="Y7" s="56"/>
      <c r="Z7" s="56" t="s">
        <v>76</v>
      </c>
      <c r="AA7" s="56"/>
      <c r="AB7" s="57" t="s">
        <v>65</v>
      </c>
      <c r="AC7" s="57"/>
      <c r="AD7" s="57" t="s">
        <v>66</v>
      </c>
      <c r="AE7" s="57"/>
      <c r="AF7" s="57" t="s">
        <v>67</v>
      </c>
      <c r="AG7" s="57"/>
      <c r="AH7" s="57" t="s">
        <v>68</v>
      </c>
      <c r="AI7" s="57"/>
      <c r="AJ7" s="58" t="s">
        <v>69</v>
      </c>
      <c r="AK7" s="58"/>
      <c r="AL7" s="58" t="s">
        <v>70</v>
      </c>
      <c r="AM7" s="58"/>
      <c r="AN7" s="58" t="s">
        <v>71</v>
      </c>
      <c r="AO7" s="58"/>
      <c r="AP7" s="58" t="s">
        <v>72</v>
      </c>
      <c r="AQ7" s="58"/>
      <c r="AR7" s="58" t="s">
        <v>73</v>
      </c>
      <c r="AS7" s="58"/>
      <c r="AT7" s="58" t="s">
        <v>74</v>
      </c>
      <c r="AU7" s="58"/>
      <c r="AV7" s="58" t="s">
        <v>75</v>
      </c>
      <c r="AW7" s="58"/>
      <c r="AX7" s="58" t="s">
        <v>76</v>
      </c>
    </row>
    <row r="8" spans="1:50" s="49" customFormat="1" ht="21.95" customHeight="1" x14ac:dyDescent="0.35">
      <c r="A8" s="59"/>
      <c r="B8" s="60">
        <v>2016</v>
      </c>
      <c r="C8" s="60"/>
      <c r="D8" s="60">
        <v>2017</v>
      </c>
      <c r="E8" s="60"/>
      <c r="F8" s="60">
        <v>2017</v>
      </c>
      <c r="G8" s="60"/>
      <c r="H8" s="60">
        <v>2017</v>
      </c>
      <c r="I8" s="60" t="s">
        <v>62</v>
      </c>
      <c r="J8" s="60">
        <v>2017</v>
      </c>
      <c r="K8" s="60" t="s">
        <v>62</v>
      </c>
      <c r="L8" s="61">
        <v>2017</v>
      </c>
      <c r="M8" s="61" t="s">
        <v>62</v>
      </c>
      <c r="N8" s="61">
        <v>2017</v>
      </c>
      <c r="O8" s="61" t="s">
        <v>62</v>
      </c>
      <c r="P8" s="61">
        <v>2017</v>
      </c>
      <c r="Q8" s="61" t="s">
        <v>62</v>
      </c>
      <c r="R8" s="61">
        <v>2017</v>
      </c>
      <c r="S8" s="61" t="s">
        <v>62</v>
      </c>
      <c r="T8" s="61">
        <v>2017</v>
      </c>
      <c r="U8" s="61" t="s">
        <v>62</v>
      </c>
      <c r="V8" s="61">
        <v>2017</v>
      </c>
      <c r="W8" s="61" t="s">
        <v>62</v>
      </c>
      <c r="X8" s="61">
        <v>2017</v>
      </c>
      <c r="Y8" s="61" t="s">
        <v>62</v>
      </c>
      <c r="Z8" s="61">
        <v>2017</v>
      </c>
      <c r="AA8" s="61"/>
      <c r="AB8" s="62">
        <v>2018</v>
      </c>
      <c r="AC8" s="62"/>
      <c r="AD8" s="62">
        <v>2018</v>
      </c>
      <c r="AE8" s="62"/>
      <c r="AF8" s="62">
        <v>2018</v>
      </c>
      <c r="AG8" s="62" t="s">
        <v>62</v>
      </c>
      <c r="AH8" s="62">
        <v>2018</v>
      </c>
      <c r="AI8" s="62" t="s">
        <v>62</v>
      </c>
      <c r="AJ8" s="63">
        <v>2018</v>
      </c>
      <c r="AK8" s="63" t="s">
        <v>62</v>
      </c>
      <c r="AL8" s="63">
        <v>2018</v>
      </c>
      <c r="AM8" s="63" t="s">
        <v>62</v>
      </c>
      <c r="AN8" s="63">
        <v>2018</v>
      </c>
      <c r="AO8" s="63" t="s">
        <v>62</v>
      </c>
      <c r="AP8" s="63">
        <v>2018</v>
      </c>
      <c r="AQ8" s="63" t="s">
        <v>62</v>
      </c>
      <c r="AR8" s="63">
        <v>2018</v>
      </c>
      <c r="AS8" s="63" t="s">
        <v>62</v>
      </c>
      <c r="AT8" s="63">
        <v>2018</v>
      </c>
      <c r="AU8" s="63" t="s">
        <v>62</v>
      </c>
      <c r="AV8" s="63">
        <v>2018</v>
      </c>
      <c r="AW8" s="63" t="s">
        <v>62</v>
      </c>
      <c r="AX8" s="63">
        <v>2018</v>
      </c>
    </row>
    <row r="9" spans="1:50" s="49" customFormat="1" ht="21.95" customHeight="1" x14ac:dyDescent="0.35">
      <c r="A9" s="64" t="s">
        <v>62</v>
      </c>
      <c r="B9" s="65"/>
      <c r="C9" s="65"/>
      <c r="D9" s="65"/>
      <c r="E9" s="65"/>
      <c r="F9" s="65"/>
      <c r="G9" s="66"/>
      <c r="H9" s="65"/>
      <c r="I9" s="65"/>
      <c r="J9" s="65"/>
      <c r="K9" s="65"/>
      <c r="L9" s="67"/>
      <c r="M9" s="67"/>
      <c r="N9" s="67"/>
      <c r="O9" s="67"/>
      <c r="P9" s="67"/>
      <c r="Q9" s="67"/>
      <c r="R9" s="67"/>
      <c r="S9" s="67"/>
      <c r="T9" s="67"/>
      <c r="U9" s="67"/>
      <c r="V9" s="67"/>
      <c r="W9" s="67"/>
      <c r="X9" s="67"/>
      <c r="Y9" s="67"/>
      <c r="Z9" s="67"/>
      <c r="AA9" s="67"/>
      <c r="AB9" s="68"/>
      <c r="AC9" s="68"/>
      <c r="AD9" s="68"/>
      <c r="AE9" s="69"/>
      <c r="AF9" s="68"/>
      <c r="AG9" s="68"/>
      <c r="AH9" s="68"/>
      <c r="AI9" s="68"/>
      <c r="AJ9" s="70"/>
      <c r="AK9" s="70"/>
      <c r="AL9" s="70"/>
      <c r="AM9" s="70"/>
      <c r="AN9" s="70"/>
      <c r="AO9" s="70"/>
      <c r="AP9" s="70"/>
      <c r="AQ9" s="70"/>
      <c r="AR9" s="70"/>
      <c r="AS9" s="70"/>
      <c r="AT9" s="70"/>
      <c r="AU9" s="70"/>
      <c r="AV9" s="70"/>
      <c r="AW9" s="70"/>
      <c r="AX9" s="70"/>
    </row>
    <row r="10" spans="1:50" s="49" customFormat="1" ht="21.95" customHeight="1" x14ac:dyDescent="0.35">
      <c r="A10" s="41">
        <v>1</v>
      </c>
      <c r="B10" s="71">
        <v>42704</v>
      </c>
      <c r="C10" s="72">
        <f t="shared" ref="C10:C28" si="4">D10-B10</f>
        <v>34</v>
      </c>
      <c r="D10" s="71">
        <v>42738</v>
      </c>
      <c r="E10" s="72">
        <f t="shared" ref="E10:E28" si="5">F10-D10</f>
        <v>28</v>
      </c>
      <c r="F10" s="73">
        <v>42766</v>
      </c>
      <c r="G10" s="72">
        <f t="shared" ref="G10:G28" si="6">H10-F10</f>
        <v>29</v>
      </c>
      <c r="H10" s="73">
        <v>42795</v>
      </c>
      <c r="I10" s="72">
        <f t="shared" ref="I10:I28" si="7">J10-H10</f>
        <v>30</v>
      </c>
      <c r="J10" s="73">
        <v>42825</v>
      </c>
      <c r="K10" s="72">
        <f t="shared" ref="K10:K28" si="8">L10-J10</f>
        <v>32</v>
      </c>
      <c r="L10" s="74">
        <v>42857</v>
      </c>
      <c r="M10" s="75">
        <f t="shared" ref="M10:M28" si="9">N10-L10</f>
        <v>30</v>
      </c>
      <c r="N10" s="76">
        <v>42887</v>
      </c>
      <c r="O10" s="75">
        <f t="shared" ref="O10:O28" si="10">P10-N10</f>
        <v>29</v>
      </c>
      <c r="P10" s="77">
        <v>42916</v>
      </c>
      <c r="Q10" s="78">
        <f t="shared" ref="Q10:Q28" si="11">R10-P10</f>
        <v>32</v>
      </c>
      <c r="R10" s="79">
        <v>42948</v>
      </c>
      <c r="S10" s="78">
        <f t="shared" ref="S10:S28" si="12">T10-R10</f>
        <v>30</v>
      </c>
      <c r="T10" s="80">
        <v>42978</v>
      </c>
      <c r="U10" s="78">
        <f t="shared" ref="U10:U28" si="13">V10-T10</f>
        <v>32</v>
      </c>
      <c r="V10" s="81">
        <v>43010</v>
      </c>
      <c r="W10" s="78">
        <f t="shared" ref="W10:W28" si="14">X10-V10</f>
        <v>29</v>
      </c>
      <c r="X10" s="82">
        <v>43039</v>
      </c>
      <c r="Y10" s="78">
        <f t="shared" ref="Y10:Y28" si="15">Z10-X10</f>
        <v>29</v>
      </c>
      <c r="Z10" s="83">
        <v>43068</v>
      </c>
      <c r="AA10" s="78">
        <f>AB10-Z10</f>
        <v>34</v>
      </c>
      <c r="AB10" s="84">
        <v>43102</v>
      </c>
      <c r="AC10" s="85">
        <f t="shared" ref="AC10:AC28" si="16">AD10-AB10</f>
        <v>29</v>
      </c>
      <c r="AD10" s="86">
        <v>43131</v>
      </c>
      <c r="AE10" s="85">
        <f t="shared" ref="AE10:AE28" si="17">AF10-AD10</f>
        <v>28</v>
      </c>
      <c r="AF10" s="86">
        <v>43159</v>
      </c>
      <c r="AG10" s="85">
        <f t="shared" ref="AG10:AG28" si="18">AH10-AF10</f>
        <v>29</v>
      </c>
      <c r="AH10" s="86">
        <v>43188</v>
      </c>
      <c r="AI10" s="85">
        <f t="shared" ref="AI10:AI28" si="19">AJ10-AH10</f>
        <v>31</v>
      </c>
      <c r="AJ10" s="87">
        <v>43219</v>
      </c>
      <c r="AK10" s="88">
        <f t="shared" ref="AK10:AK28" si="20">AL10-AJ10</f>
        <v>32</v>
      </c>
      <c r="AL10" s="89">
        <v>43251</v>
      </c>
      <c r="AM10" s="88">
        <f t="shared" ref="AM10:AM28" si="21">AN10-AL10</f>
        <v>29</v>
      </c>
      <c r="AN10" s="90">
        <v>43280</v>
      </c>
      <c r="AO10" s="91">
        <f t="shared" ref="AO10:AO28" si="22">AP10-AN10</f>
        <v>32</v>
      </c>
      <c r="AP10" s="92">
        <v>43312</v>
      </c>
      <c r="AQ10" s="91">
        <f t="shared" ref="AQ10:AQ28" si="23">AR10-AP10</f>
        <v>30</v>
      </c>
      <c r="AR10" s="93">
        <v>43342</v>
      </c>
      <c r="AS10" s="91">
        <f t="shared" ref="AS10:AS28" si="24">AT10-AR10</f>
        <v>33</v>
      </c>
      <c r="AT10" s="94">
        <v>43375</v>
      </c>
      <c r="AU10" s="91">
        <f t="shared" ref="AU10:AU28" si="25">AV10-AT10</f>
        <v>29</v>
      </c>
      <c r="AV10" s="95">
        <v>43404</v>
      </c>
      <c r="AW10" s="91">
        <f t="shared" ref="AW10:AW28" si="26">AX10-AV10</f>
        <v>29</v>
      </c>
      <c r="AX10" s="96">
        <v>43433</v>
      </c>
    </row>
    <row r="11" spans="1:50" s="49" customFormat="1" ht="21.95" customHeight="1" x14ac:dyDescent="0.35">
      <c r="A11" s="41">
        <v>2</v>
      </c>
      <c r="B11" s="71">
        <v>42705</v>
      </c>
      <c r="C11" s="72">
        <f t="shared" si="4"/>
        <v>34</v>
      </c>
      <c r="D11" s="71">
        <v>42739</v>
      </c>
      <c r="E11" s="72">
        <f t="shared" si="5"/>
        <v>28</v>
      </c>
      <c r="F11" s="73">
        <v>42767</v>
      </c>
      <c r="G11" s="72">
        <f t="shared" si="6"/>
        <v>29</v>
      </c>
      <c r="H11" s="71">
        <v>42796</v>
      </c>
      <c r="I11" s="72">
        <f t="shared" si="7"/>
        <v>32</v>
      </c>
      <c r="J11" s="71">
        <v>42828</v>
      </c>
      <c r="K11" s="72">
        <f t="shared" si="8"/>
        <v>30</v>
      </c>
      <c r="L11" s="74">
        <v>42858</v>
      </c>
      <c r="M11" s="75">
        <f t="shared" si="9"/>
        <v>30</v>
      </c>
      <c r="N11" s="74">
        <v>42888</v>
      </c>
      <c r="O11" s="75">
        <f t="shared" si="10"/>
        <v>31</v>
      </c>
      <c r="P11" s="77">
        <v>42919</v>
      </c>
      <c r="Q11" s="78">
        <f t="shared" si="11"/>
        <v>30</v>
      </c>
      <c r="R11" s="79">
        <v>42949</v>
      </c>
      <c r="S11" s="78">
        <f t="shared" si="12"/>
        <v>30</v>
      </c>
      <c r="T11" s="80">
        <v>42979</v>
      </c>
      <c r="U11" s="78">
        <f t="shared" si="13"/>
        <v>32</v>
      </c>
      <c r="V11" s="81">
        <v>43011</v>
      </c>
      <c r="W11" s="78">
        <f t="shared" si="14"/>
        <v>29</v>
      </c>
      <c r="X11" s="82">
        <v>43040</v>
      </c>
      <c r="Y11" s="78">
        <f t="shared" si="15"/>
        <v>29</v>
      </c>
      <c r="Z11" s="83">
        <v>43069</v>
      </c>
      <c r="AA11" s="78">
        <f t="shared" ref="AA11:AA28" si="27">AB11-Z11</f>
        <v>34</v>
      </c>
      <c r="AB11" s="84">
        <v>43103</v>
      </c>
      <c r="AC11" s="85">
        <f t="shared" si="16"/>
        <v>29</v>
      </c>
      <c r="AD11" s="86">
        <v>43132</v>
      </c>
      <c r="AE11" s="85">
        <f t="shared" si="17"/>
        <v>29</v>
      </c>
      <c r="AF11" s="84">
        <v>43161</v>
      </c>
      <c r="AG11" s="85">
        <f t="shared" si="18"/>
        <v>31</v>
      </c>
      <c r="AH11" s="84">
        <v>43192</v>
      </c>
      <c r="AI11" s="85">
        <f t="shared" si="19"/>
        <v>30</v>
      </c>
      <c r="AJ11" s="87">
        <v>43222</v>
      </c>
      <c r="AK11" s="88">
        <f t="shared" si="20"/>
        <v>30</v>
      </c>
      <c r="AL11" s="87">
        <v>43252</v>
      </c>
      <c r="AM11" s="88">
        <f t="shared" si="21"/>
        <v>31</v>
      </c>
      <c r="AN11" s="90">
        <v>43283</v>
      </c>
      <c r="AO11" s="91">
        <f t="shared" si="22"/>
        <v>30</v>
      </c>
      <c r="AP11" s="92">
        <v>43313</v>
      </c>
      <c r="AQ11" s="91">
        <f t="shared" si="23"/>
        <v>30</v>
      </c>
      <c r="AR11" s="93">
        <v>43343</v>
      </c>
      <c r="AS11" s="91">
        <f t="shared" si="24"/>
        <v>33</v>
      </c>
      <c r="AT11" s="94">
        <v>43376</v>
      </c>
      <c r="AU11" s="91">
        <f t="shared" si="25"/>
        <v>29</v>
      </c>
      <c r="AV11" s="95">
        <v>43405</v>
      </c>
      <c r="AW11" s="91">
        <f t="shared" si="26"/>
        <v>29</v>
      </c>
      <c r="AX11" s="96">
        <v>43434</v>
      </c>
    </row>
    <row r="12" spans="1:50" s="49" customFormat="1" ht="21.95" customHeight="1" x14ac:dyDescent="0.35">
      <c r="A12" s="41">
        <v>3</v>
      </c>
      <c r="B12" s="71">
        <v>42706</v>
      </c>
      <c r="C12" s="72">
        <f t="shared" si="4"/>
        <v>34</v>
      </c>
      <c r="D12" s="71">
        <v>42740</v>
      </c>
      <c r="E12" s="72">
        <f t="shared" si="5"/>
        <v>28</v>
      </c>
      <c r="F12" s="73">
        <v>42768</v>
      </c>
      <c r="G12" s="72">
        <f t="shared" si="6"/>
        <v>29</v>
      </c>
      <c r="H12" s="71">
        <v>42797</v>
      </c>
      <c r="I12" s="72">
        <f t="shared" si="7"/>
        <v>32</v>
      </c>
      <c r="J12" s="71">
        <v>42829</v>
      </c>
      <c r="K12" s="72">
        <f t="shared" si="8"/>
        <v>30</v>
      </c>
      <c r="L12" s="74">
        <v>42859</v>
      </c>
      <c r="M12" s="75">
        <f t="shared" si="9"/>
        <v>32</v>
      </c>
      <c r="N12" s="74">
        <v>42891</v>
      </c>
      <c r="O12" s="75">
        <f t="shared" si="10"/>
        <v>30</v>
      </c>
      <c r="P12" s="77">
        <v>42921</v>
      </c>
      <c r="Q12" s="78">
        <f t="shared" si="11"/>
        <v>29</v>
      </c>
      <c r="R12" s="79">
        <v>42950</v>
      </c>
      <c r="S12" s="78">
        <f t="shared" si="12"/>
        <v>33</v>
      </c>
      <c r="T12" s="80">
        <v>42983</v>
      </c>
      <c r="U12" s="78">
        <f t="shared" si="13"/>
        <v>29</v>
      </c>
      <c r="V12" s="81">
        <v>43012</v>
      </c>
      <c r="W12" s="78">
        <f t="shared" si="14"/>
        <v>29</v>
      </c>
      <c r="X12" s="82">
        <v>43041</v>
      </c>
      <c r="Y12" s="78">
        <f t="shared" si="15"/>
        <v>29</v>
      </c>
      <c r="Z12" s="83">
        <v>43070</v>
      </c>
      <c r="AA12" s="78">
        <f t="shared" si="27"/>
        <v>34</v>
      </c>
      <c r="AB12" s="84">
        <v>43104</v>
      </c>
      <c r="AC12" s="85">
        <f t="shared" si="16"/>
        <v>29</v>
      </c>
      <c r="AD12" s="86">
        <v>43133</v>
      </c>
      <c r="AE12" s="85">
        <f t="shared" si="17"/>
        <v>29</v>
      </c>
      <c r="AF12" s="84">
        <v>43162</v>
      </c>
      <c r="AG12" s="85">
        <f t="shared" si="18"/>
        <v>31</v>
      </c>
      <c r="AH12" s="84">
        <v>43193</v>
      </c>
      <c r="AI12" s="85">
        <f t="shared" si="19"/>
        <v>30</v>
      </c>
      <c r="AJ12" s="87">
        <v>43223</v>
      </c>
      <c r="AK12" s="88">
        <f t="shared" si="20"/>
        <v>32</v>
      </c>
      <c r="AL12" s="87">
        <v>43255</v>
      </c>
      <c r="AM12" s="88">
        <f t="shared" si="21"/>
        <v>29</v>
      </c>
      <c r="AN12" s="90">
        <v>43284</v>
      </c>
      <c r="AO12" s="91">
        <f t="shared" si="22"/>
        <v>30</v>
      </c>
      <c r="AP12" s="92">
        <v>43314</v>
      </c>
      <c r="AQ12" s="91">
        <f t="shared" si="23"/>
        <v>34</v>
      </c>
      <c r="AR12" s="93">
        <v>43348</v>
      </c>
      <c r="AS12" s="91">
        <f t="shared" si="24"/>
        <v>29</v>
      </c>
      <c r="AT12" s="94">
        <v>43377</v>
      </c>
      <c r="AU12" s="91">
        <f t="shared" si="25"/>
        <v>29</v>
      </c>
      <c r="AV12" s="95">
        <v>43406</v>
      </c>
      <c r="AW12" s="91">
        <f t="shared" si="26"/>
        <v>29</v>
      </c>
      <c r="AX12" s="96">
        <v>43435</v>
      </c>
    </row>
    <row r="13" spans="1:50" s="49" customFormat="1" ht="21.95" customHeight="1" x14ac:dyDescent="0.35">
      <c r="A13" s="41">
        <v>4</v>
      </c>
      <c r="B13" s="71">
        <v>42709</v>
      </c>
      <c r="C13" s="72">
        <f t="shared" si="4"/>
        <v>32</v>
      </c>
      <c r="D13" s="71">
        <v>42741</v>
      </c>
      <c r="E13" s="72">
        <f t="shared" si="5"/>
        <v>28</v>
      </c>
      <c r="F13" s="73">
        <v>42769</v>
      </c>
      <c r="G13" s="72">
        <f t="shared" si="6"/>
        <v>31</v>
      </c>
      <c r="H13" s="71">
        <v>42800</v>
      </c>
      <c r="I13" s="72">
        <f t="shared" si="7"/>
        <v>30</v>
      </c>
      <c r="J13" s="71">
        <v>42830</v>
      </c>
      <c r="K13" s="72">
        <f t="shared" si="8"/>
        <v>30</v>
      </c>
      <c r="L13" s="74">
        <v>42860</v>
      </c>
      <c r="M13" s="75">
        <f t="shared" si="9"/>
        <v>32</v>
      </c>
      <c r="N13" s="74">
        <v>42892</v>
      </c>
      <c r="O13" s="75">
        <f t="shared" si="10"/>
        <v>30</v>
      </c>
      <c r="P13" s="77">
        <v>42922</v>
      </c>
      <c r="Q13" s="78">
        <f t="shared" si="11"/>
        <v>29</v>
      </c>
      <c r="R13" s="79">
        <v>42951</v>
      </c>
      <c r="S13" s="78">
        <f t="shared" si="12"/>
        <v>33</v>
      </c>
      <c r="T13" s="80">
        <v>42984</v>
      </c>
      <c r="U13" s="78">
        <f t="shared" si="13"/>
        <v>29</v>
      </c>
      <c r="V13" s="81">
        <v>43013</v>
      </c>
      <c r="W13" s="78">
        <f t="shared" si="14"/>
        <v>29</v>
      </c>
      <c r="X13" s="82">
        <v>43042</v>
      </c>
      <c r="Y13" s="78">
        <f t="shared" si="15"/>
        <v>31</v>
      </c>
      <c r="Z13" s="83">
        <v>43073</v>
      </c>
      <c r="AA13" s="78">
        <f t="shared" si="27"/>
        <v>32</v>
      </c>
      <c r="AB13" s="84">
        <v>43105</v>
      </c>
      <c r="AC13" s="85">
        <f t="shared" si="16"/>
        <v>31</v>
      </c>
      <c r="AD13" s="86">
        <v>43136</v>
      </c>
      <c r="AE13" s="85">
        <f t="shared" si="17"/>
        <v>29</v>
      </c>
      <c r="AF13" s="84">
        <v>43165</v>
      </c>
      <c r="AG13" s="85">
        <f t="shared" si="18"/>
        <v>29</v>
      </c>
      <c r="AH13" s="84">
        <v>43194</v>
      </c>
      <c r="AI13" s="85">
        <f t="shared" si="19"/>
        <v>30</v>
      </c>
      <c r="AJ13" s="87">
        <v>43224</v>
      </c>
      <c r="AK13" s="88">
        <f t="shared" si="20"/>
        <v>32</v>
      </c>
      <c r="AL13" s="87">
        <v>43256</v>
      </c>
      <c r="AM13" s="88">
        <f t="shared" si="21"/>
        <v>30</v>
      </c>
      <c r="AN13" s="90">
        <v>43286</v>
      </c>
      <c r="AO13" s="91">
        <f t="shared" si="22"/>
        <v>29</v>
      </c>
      <c r="AP13" s="92">
        <v>43315</v>
      </c>
      <c r="AQ13" s="91">
        <f t="shared" si="23"/>
        <v>34</v>
      </c>
      <c r="AR13" s="93">
        <v>43349</v>
      </c>
      <c r="AS13" s="91">
        <f t="shared" si="24"/>
        <v>29</v>
      </c>
      <c r="AT13" s="94">
        <v>43378</v>
      </c>
      <c r="AU13" s="91">
        <f t="shared" si="25"/>
        <v>29</v>
      </c>
      <c r="AV13" s="95">
        <v>43407</v>
      </c>
      <c r="AW13" s="91">
        <f t="shared" si="26"/>
        <v>31</v>
      </c>
      <c r="AX13" s="96">
        <v>43438</v>
      </c>
    </row>
    <row r="14" spans="1:50" s="49" customFormat="1" ht="21.95" customHeight="1" x14ac:dyDescent="0.35">
      <c r="A14" s="41">
        <v>5</v>
      </c>
      <c r="B14" s="71">
        <v>42710</v>
      </c>
      <c r="C14" s="72">
        <f t="shared" si="4"/>
        <v>34</v>
      </c>
      <c r="D14" s="71">
        <v>42744</v>
      </c>
      <c r="E14" s="72">
        <f t="shared" si="5"/>
        <v>28</v>
      </c>
      <c r="F14" s="73">
        <v>42772</v>
      </c>
      <c r="G14" s="72">
        <f t="shared" si="6"/>
        <v>29</v>
      </c>
      <c r="H14" s="71">
        <v>42801</v>
      </c>
      <c r="I14" s="72">
        <f t="shared" si="7"/>
        <v>30</v>
      </c>
      <c r="J14" s="71">
        <v>42831</v>
      </c>
      <c r="K14" s="72">
        <f t="shared" si="8"/>
        <v>32</v>
      </c>
      <c r="L14" s="74">
        <v>42863</v>
      </c>
      <c r="M14" s="75">
        <f t="shared" si="9"/>
        <v>30</v>
      </c>
      <c r="N14" s="74">
        <v>42893</v>
      </c>
      <c r="O14" s="75">
        <f t="shared" si="10"/>
        <v>30</v>
      </c>
      <c r="P14" s="77">
        <v>42923</v>
      </c>
      <c r="Q14" s="78">
        <f t="shared" si="11"/>
        <v>31</v>
      </c>
      <c r="R14" s="79">
        <v>42954</v>
      </c>
      <c r="S14" s="78">
        <f t="shared" si="12"/>
        <v>31</v>
      </c>
      <c r="T14" s="80">
        <v>42985</v>
      </c>
      <c r="U14" s="78">
        <f t="shared" si="13"/>
        <v>29</v>
      </c>
      <c r="V14" s="81">
        <v>43014</v>
      </c>
      <c r="W14" s="78">
        <f t="shared" si="14"/>
        <v>31</v>
      </c>
      <c r="X14" s="82">
        <v>43045</v>
      </c>
      <c r="Y14" s="78">
        <f t="shared" si="15"/>
        <v>29</v>
      </c>
      <c r="Z14" s="83">
        <v>43074</v>
      </c>
      <c r="AA14" s="78">
        <f t="shared" si="27"/>
        <v>34</v>
      </c>
      <c r="AB14" s="84">
        <v>43108</v>
      </c>
      <c r="AC14" s="85">
        <f t="shared" si="16"/>
        <v>29</v>
      </c>
      <c r="AD14" s="86">
        <v>43137</v>
      </c>
      <c r="AE14" s="85">
        <f t="shared" si="17"/>
        <v>29</v>
      </c>
      <c r="AF14" s="84">
        <v>43166</v>
      </c>
      <c r="AG14" s="85">
        <f t="shared" si="18"/>
        <v>29</v>
      </c>
      <c r="AH14" s="84">
        <v>43195</v>
      </c>
      <c r="AI14" s="85">
        <f t="shared" si="19"/>
        <v>30</v>
      </c>
      <c r="AJ14" s="87">
        <v>43225</v>
      </c>
      <c r="AK14" s="88">
        <f t="shared" si="20"/>
        <v>32</v>
      </c>
      <c r="AL14" s="87">
        <v>43257</v>
      </c>
      <c r="AM14" s="88">
        <f t="shared" si="21"/>
        <v>30</v>
      </c>
      <c r="AN14" s="90">
        <v>43287</v>
      </c>
      <c r="AO14" s="91">
        <f t="shared" si="22"/>
        <v>31</v>
      </c>
      <c r="AP14" s="92">
        <v>43318</v>
      </c>
      <c r="AQ14" s="91">
        <f t="shared" si="23"/>
        <v>32</v>
      </c>
      <c r="AR14" s="93">
        <v>43350</v>
      </c>
      <c r="AS14" s="91">
        <f t="shared" si="24"/>
        <v>29</v>
      </c>
      <c r="AT14" s="94">
        <v>43379</v>
      </c>
      <c r="AU14" s="91">
        <f t="shared" si="25"/>
        <v>31</v>
      </c>
      <c r="AV14" s="95">
        <v>43410</v>
      </c>
      <c r="AW14" s="91">
        <f t="shared" si="26"/>
        <v>29</v>
      </c>
      <c r="AX14" s="96">
        <v>43439</v>
      </c>
    </row>
    <row r="15" spans="1:50" s="49" customFormat="1" ht="21.95" customHeight="1" x14ac:dyDescent="0.35">
      <c r="A15" s="41">
        <v>6</v>
      </c>
      <c r="B15" s="71">
        <v>42711</v>
      </c>
      <c r="C15" s="72">
        <f t="shared" si="4"/>
        <v>34</v>
      </c>
      <c r="D15" s="71">
        <v>42745</v>
      </c>
      <c r="E15" s="72">
        <f t="shared" si="5"/>
        <v>28</v>
      </c>
      <c r="F15" s="73">
        <v>42773</v>
      </c>
      <c r="G15" s="72">
        <f t="shared" si="6"/>
        <v>29</v>
      </c>
      <c r="H15" s="71">
        <v>42802</v>
      </c>
      <c r="I15" s="72">
        <f t="shared" si="7"/>
        <v>30</v>
      </c>
      <c r="J15" s="71">
        <v>42832</v>
      </c>
      <c r="K15" s="72">
        <f t="shared" si="8"/>
        <v>32</v>
      </c>
      <c r="L15" s="74">
        <v>42864</v>
      </c>
      <c r="M15" s="75">
        <f t="shared" si="9"/>
        <v>30</v>
      </c>
      <c r="N15" s="74">
        <v>42894</v>
      </c>
      <c r="O15" s="75">
        <f t="shared" si="10"/>
        <v>32</v>
      </c>
      <c r="P15" s="77">
        <v>42926</v>
      </c>
      <c r="Q15" s="78">
        <f t="shared" si="11"/>
        <v>29</v>
      </c>
      <c r="R15" s="79">
        <v>42955</v>
      </c>
      <c r="S15" s="78">
        <f t="shared" si="12"/>
        <v>31</v>
      </c>
      <c r="T15" s="80">
        <v>42986</v>
      </c>
      <c r="U15" s="78">
        <f t="shared" si="13"/>
        <v>31</v>
      </c>
      <c r="V15" s="81">
        <v>43017</v>
      </c>
      <c r="W15" s="78">
        <f t="shared" si="14"/>
        <v>29</v>
      </c>
      <c r="X15" s="82">
        <v>43046</v>
      </c>
      <c r="Y15" s="78">
        <f t="shared" si="15"/>
        <v>29</v>
      </c>
      <c r="Z15" s="83">
        <v>43075</v>
      </c>
      <c r="AA15" s="78">
        <f t="shared" si="27"/>
        <v>34</v>
      </c>
      <c r="AB15" s="84">
        <v>43109</v>
      </c>
      <c r="AC15" s="85">
        <f t="shared" si="16"/>
        <v>29</v>
      </c>
      <c r="AD15" s="86">
        <v>43138</v>
      </c>
      <c r="AE15" s="85">
        <f t="shared" si="17"/>
        <v>29</v>
      </c>
      <c r="AF15" s="84">
        <v>43167</v>
      </c>
      <c r="AG15" s="85">
        <f t="shared" si="18"/>
        <v>29</v>
      </c>
      <c r="AH15" s="84">
        <v>43196</v>
      </c>
      <c r="AI15" s="85">
        <f t="shared" si="19"/>
        <v>30</v>
      </c>
      <c r="AJ15" s="87">
        <v>43226</v>
      </c>
      <c r="AK15" s="88">
        <f t="shared" si="20"/>
        <v>32</v>
      </c>
      <c r="AL15" s="87">
        <v>43258</v>
      </c>
      <c r="AM15" s="88">
        <f t="shared" si="21"/>
        <v>32</v>
      </c>
      <c r="AN15" s="90">
        <v>43290</v>
      </c>
      <c r="AO15" s="91">
        <f t="shared" si="22"/>
        <v>29</v>
      </c>
      <c r="AP15" s="92">
        <v>43319</v>
      </c>
      <c r="AQ15" s="91">
        <f t="shared" si="23"/>
        <v>32</v>
      </c>
      <c r="AR15" s="93">
        <v>43351</v>
      </c>
      <c r="AS15" s="91">
        <f t="shared" si="24"/>
        <v>31</v>
      </c>
      <c r="AT15" s="94">
        <v>43382</v>
      </c>
      <c r="AU15" s="91">
        <f t="shared" si="25"/>
        <v>29</v>
      </c>
      <c r="AV15" s="95">
        <v>43411</v>
      </c>
      <c r="AW15" s="91">
        <f t="shared" si="26"/>
        <v>29</v>
      </c>
      <c r="AX15" s="96">
        <v>43440</v>
      </c>
    </row>
    <row r="16" spans="1:50" s="49" customFormat="1" ht="21.95" customHeight="1" x14ac:dyDescent="0.35">
      <c r="A16" s="41">
        <v>7</v>
      </c>
      <c r="B16" s="71">
        <v>42712</v>
      </c>
      <c r="C16" s="72">
        <f t="shared" si="4"/>
        <v>34</v>
      </c>
      <c r="D16" s="71">
        <v>42746</v>
      </c>
      <c r="E16" s="72">
        <f t="shared" si="5"/>
        <v>28</v>
      </c>
      <c r="F16" s="73">
        <v>42774</v>
      </c>
      <c r="G16" s="72">
        <f t="shared" si="6"/>
        <v>29</v>
      </c>
      <c r="H16" s="71">
        <v>42803</v>
      </c>
      <c r="I16" s="72">
        <f t="shared" si="7"/>
        <v>32</v>
      </c>
      <c r="J16" s="71">
        <v>42835</v>
      </c>
      <c r="K16" s="72">
        <f t="shared" si="8"/>
        <v>30</v>
      </c>
      <c r="L16" s="74">
        <v>42865</v>
      </c>
      <c r="M16" s="75">
        <f t="shared" si="9"/>
        <v>30</v>
      </c>
      <c r="N16" s="74">
        <v>42895</v>
      </c>
      <c r="O16" s="75">
        <f t="shared" si="10"/>
        <v>32</v>
      </c>
      <c r="P16" s="77">
        <v>42927</v>
      </c>
      <c r="Q16" s="78">
        <f t="shared" si="11"/>
        <v>29</v>
      </c>
      <c r="R16" s="79">
        <v>42956</v>
      </c>
      <c r="S16" s="78">
        <f t="shared" si="12"/>
        <v>33</v>
      </c>
      <c r="T16" s="80">
        <v>42989</v>
      </c>
      <c r="U16" s="78">
        <f t="shared" si="13"/>
        <v>29</v>
      </c>
      <c r="V16" s="81">
        <v>43018</v>
      </c>
      <c r="W16" s="78">
        <f t="shared" si="14"/>
        <v>29</v>
      </c>
      <c r="X16" s="82">
        <v>43047</v>
      </c>
      <c r="Y16" s="78">
        <f t="shared" si="15"/>
        <v>29</v>
      </c>
      <c r="Z16" s="83">
        <v>43076</v>
      </c>
      <c r="AA16" s="78">
        <f t="shared" si="27"/>
        <v>34</v>
      </c>
      <c r="AB16" s="84">
        <v>43110</v>
      </c>
      <c r="AC16" s="85">
        <f t="shared" si="16"/>
        <v>29</v>
      </c>
      <c r="AD16" s="86">
        <v>43139</v>
      </c>
      <c r="AE16" s="85">
        <f t="shared" si="17"/>
        <v>29</v>
      </c>
      <c r="AF16" s="84">
        <v>43168</v>
      </c>
      <c r="AG16" s="85">
        <f t="shared" si="18"/>
        <v>31</v>
      </c>
      <c r="AH16" s="84">
        <v>43199</v>
      </c>
      <c r="AI16" s="85">
        <f t="shared" si="19"/>
        <v>30</v>
      </c>
      <c r="AJ16" s="87">
        <v>43229</v>
      </c>
      <c r="AK16" s="88">
        <f t="shared" si="20"/>
        <v>30</v>
      </c>
      <c r="AL16" s="87">
        <v>43259</v>
      </c>
      <c r="AM16" s="88">
        <f t="shared" si="21"/>
        <v>32</v>
      </c>
      <c r="AN16" s="90">
        <v>43291</v>
      </c>
      <c r="AO16" s="91">
        <f t="shared" si="22"/>
        <v>29</v>
      </c>
      <c r="AP16" s="92">
        <v>43320</v>
      </c>
      <c r="AQ16" s="91">
        <f t="shared" si="23"/>
        <v>34</v>
      </c>
      <c r="AR16" s="93">
        <v>43354</v>
      </c>
      <c r="AS16" s="91">
        <f t="shared" si="24"/>
        <v>29</v>
      </c>
      <c r="AT16" s="94">
        <v>43383</v>
      </c>
      <c r="AU16" s="91">
        <f t="shared" si="25"/>
        <v>29</v>
      </c>
      <c r="AV16" s="95">
        <v>43412</v>
      </c>
      <c r="AW16" s="91">
        <f t="shared" si="26"/>
        <v>29</v>
      </c>
      <c r="AX16" s="96">
        <v>43441</v>
      </c>
    </row>
    <row r="17" spans="1:50" s="49" customFormat="1" ht="21.95" customHeight="1" x14ac:dyDescent="0.35">
      <c r="A17" s="41">
        <v>8</v>
      </c>
      <c r="B17" s="71">
        <v>42713</v>
      </c>
      <c r="C17" s="72">
        <f t="shared" si="4"/>
        <v>34</v>
      </c>
      <c r="D17" s="71">
        <v>42747</v>
      </c>
      <c r="E17" s="72">
        <f t="shared" si="5"/>
        <v>28</v>
      </c>
      <c r="F17" s="73">
        <v>42775</v>
      </c>
      <c r="G17" s="72">
        <f t="shared" si="6"/>
        <v>29</v>
      </c>
      <c r="H17" s="71">
        <v>42804</v>
      </c>
      <c r="I17" s="72">
        <f t="shared" si="7"/>
        <v>32</v>
      </c>
      <c r="J17" s="71">
        <v>42836</v>
      </c>
      <c r="K17" s="72">
        <f t="shared" si="8"/>
        <v>30</v>
      </c>
      <c r="L17" s="74">
        <v>42866</v>
      </c>
      <c r="M17" s="75">
        <f t="shared" si="9"/>
        <v>32</v>
      </c>
      <c r="N17" s="74">
        <v>42898</v>
      </c>
      <c r="O17" s="75">
        <f t="shared" si="10"/>
        <v>30</v>
      </c>
      <c r="P17" s="77">
        <v>42928</v>
      </c>
      <c r="Q17" s="78">
        <f t="shared" si="11"/>
        <v>29</v>
      </c>
      <c r="R17" s="79">
        <v>42957</v>
      </c>
      <c r="S17" s="78">
        <f t="shared" si="12"/>
        <v>33</v>
      </c>
      <c r="T17" s="80">
        <v>42990</v>
      </c>
      <c r="U17" s="78">
        <f t="shared" si="13"/>
        <v>29</v>
      </c>
      <c r="V17" s="81">
        <v>43019</v>
      </c>
      <c r="W17" s="78">
        <f t="shared" si="14"/>
        <v>29</v>
      </c>
      <c r="X17" s="82">
        <v>43048</v>
      </c>
      <c r="Y17" s="78">
        <f t="shared" si="15"/>
        <v>29</v>
      </c>
      <c r="Z17" s="83">
        <v>43077</v>
      </c>
      <c r="AA17" s="78">
        <f t="shared" si="27"/>
        <v>34</v>
      </c>
      <c r="AB17" s="84">
        <v>43111</v>
      </c>
      <c r="AC17" s="85">
        <f t="shared" si="16"/>
        <v>29</v>
      </c>
      <c r="AD17" s="86">
        <v>43140</v>
      </c>
      <c r="AE17" s="85">
        <f t="shared" si="17"/>
        <v>29</v>
      </c>
      <c r="AF17" s="84">
        <v>43169</v>
      </c>
      <c r="AG17" s="85">
        <f t="shared" si="18"/>
        <v>31</v>
      </c>
      <c r="AH17" s="84">
        <v>43200</v>
      </c>
      <c r="AI17" s="85">
        <f t="shared" si="19"/>
        <v>30</v>
      </c>
      <c r="AJ17" s="87">
        <v>43230</v>
      </c>
      <c r="AK17" s="88">
        <f t="shared" si="20"/>
        <v>32</v>
      </c>
      <c r="AL17" s="87">
        <v>43262</v>
      </c>
      <c r="AM17" s="88">
        <f t="shared" si="21"/>
        <v>30</v>
      </c>
      <c r="AN17" s="90">
        <v>43292</v>
      </c>
      <c r="AO17" s="91">
        <f t="shared" si="22"/>
        <v>29</v>
      </c>
      <c r="AP17" s="92">
        <v>43321</v>
      </c>
      <c r="AQ17" s="91">
        <f t="shared" si="23"/>
        <v>34</v>
      </c>
      <c r="AR17" s="93">
        <v>43355</v>
      </c>
      <c r="AS17" s="91">
        <f t="shared" si="24"/>
        <v>29</v>
      </c>
      <c r="AT17" s="94">
        <v>43384</v>
      </c>
      <c r="AU17" s="91">
        <f t="shared" si="25"/>
        <v>29</v>
      </c>
      <c r="AV17" s="95">
        <v>43413</v>
      </c>
      <c r="AW17" s="91">
        <f t="shared" si="26"/>
        <v>29</v>
      </c>
      <c r="AX17" s="96">
        <v>43442</v>
      </c>
    </row>
    <row r="18" spans="1:50" s="49" customFormat="1" ht="21.95" customHeight="1" x14ac:dyDescent="0.35">
      <c r="A18" s="41">
        <v>9</v>
      </c>
      <c r="B18" s="71">
        <v>42716</v>
      </c>
      <c r="C18" s="72">
        <f t="shared" si="4"/>
        <v>32</v>
      </c>
      <c r="D18" s="71">
        <v>42748</v>
      </c>
      <c r="E18" s="72">
        <f t="shared" si="5"/>
        <v>28</v>
      </c>
      <c r="F18" s="73">
        <v>42776</v>
      </c>
      <c r="G18" s="72">
        <f t="shared" si="6"/>
        <v>31</v>
      </c>
      <c r="H18" s="71">
        <v>42807</v>
      </c>
      <c r="I18" s="72">
        <f t="shared" si="7"/>
        <v>30</v>
      </c>
      <c r="J18" s="71">
        <v>42837</v>
      </c>
      <c r="K18" s="72">
        <f t="shared" si="8"/>
        <v>30</v>
      </c>
      <c r="L18" s="74">
        <v>42867</v>
      </c>
      <c r="M18" s="75">
        <f t="shared" si="9"/>
        <v>32</v>
      </c>
      <c r="N18" s="74">
        <v>42899</v>
      </c>
      <c r="O18" s="75">
        <f t="shared" si="10"/>
        <v>30</v>
      </c>
      <c r="P18" s="77">
        <v>42929</v>
      </c>
      <c r="Q18" s="78">
        <f t="shared" si="11"/>
        <v>29</v>
      </c>
      <c r="R18" s="79">
        <v>42958</v>
      </c>
      <c r="S18" s="78">
        <f t="shared" si="12"/>
        <v>33</v>
      </c>
      <c r="T18" s="80">
        <v>42991</v>
      </c>
      <c r="U18" s="78">
        <f t="shared" si="13"/>
        <v>29</v>
      </c>
      <c r="V18" s="81">
        <v>43020</v>
      </c>
      <c r="W18" s="78">
        <f t="shared" si="14"/>
        <v>29</v>
      </c>
      <c r="X18" s="82">
        <v>43049</v>
      </c>
      <c r="Y18" s="78">
        <f t="shared" si="15"/>
        <v>31</v>
      </c>
      <c r="Z18" s="83">
        <v>43080</v>
      </c>
      <c r="AA18" s="78">
        <f t="shared" si="27"/>
        <v>32</v>
      </c>
      <c r="AB18" s="84">
        <v>43112</v>
      </c>
      <c r="AC18" s="85">
        <f t="shared" si="16"/>
        <v>31</v>
      </c>
      <c r="AD18" s="86">
        <v>43143</v>
      </c>
      <c r="AE18" s="85">
        <f t="shared" si="17"/>
        <v>29</v>
      </c>
      <c r="AF18" s="84">
        <v>43172</v>
      </c>
      <c r="AG18" s="85">
        <f t="shared" si="18"/>
        <v>29</v>
      </c>
      <c r="AH18" s="84">
        <v>43201</v>
      </c>
      <c r="AI18" s="85">
        <f t="shared" si="19"/>
        <v>30</v>
      </c>
      <c r="AJ18" s="87">
        <v>43231</v>
      </c>
      <c r="AK18" s="88">
        <f t="shared" si="20"/>
        <v>32</v>
      </c>
      <c r="AL18" s="87">
        <v>43263</v>
      </c>
      <c r="AM18" s="88">
        <f t="shared" si="21"/>
        <v>30</v>
      </c>
      <c r="AN18" s="90">
        <v>43293</v>
      </c>
      <c r="AO18" s="91">
        <f t="shared" si="22"/>
        <v>29</v>
      </c>
      <c r="AP18" s="92">
        <v>43322</v>
      </c>
      <c r="AQ18" s="91">
        <f t="shared" si="23"/>
        <v>34</v>
      </c>
      <c r="AR18" s="93">
        <v>43356</v>
      </c>
      <c r="AS18" s="91">
        <f t="shared" si="24"/>
        <v>29</v>
      </c>
      <c r="AT18" s="94">
        <v>43385</v>
      </c>
      <c r="AU18" s="91">
        <f t="shared" si="25"/>
        <v>29</v>
      </c>
      <c r="AV18" s="95">
        <v>43414</v>
      </c>
      <c r="AW18" s="91">
        <f t="shared" si="26"/>
        <v>31</v>
      </c>
      <c r="AX18" s="96">
        <v>43445</v>
      </c>
    </row>
    <row r="19" spans="1:50" s="49" customFormat="1" ht="21.95" customHeight="1" x14ac:dyDescent="0.35">
      <c r="A19" s="41">
        <v>10</v>
      </c>
      <c r="B19" s="71">
        <v>42717</v>
      </c>
      <c r="C19" s="72">
        <f t="shared" si="4"/>
        <v>34</v>
      </c>
      <c r="D19" s="71">
        <v>42751</v>
      </c>
      <c r="E19" s="72">
        <f t="shared" si="5"/>
        <v>28</v>
      </c>
      <c r="F19" s="73">
        <v>42779</v>
      </c>
      <c r="G19" s="72">
        <f t="shared" si="6"/>
        <v>29</v>
      </c>
      <c r="H19" s="71">
        <v>42808</v>
      </c>
      <c r="I19" s="72">
        <f t="shared" si="7"/>
        <v>30</v>
      </c>
      <c r="J19" s="71">
        <v>42838</v>
      </c>
      <c r="K19" s="72">
        <f t="shared" si="8"/>
        <v>32</v>
      </c>
      <c r="L19" s="74">
        <v>42870</v>
      </c>
      <c r="M19" s="75">
        <f t="shared" si="9"/>
        <v>30</v>
      </c>
      <c r="N19" s="74">
        <v>42900</v>
      </c>
      <c r="O19" s="75">
        <f t="shared" si="10"/>
        <v>30</v>
      </c>
      <c r="P19" s="77">
        <v>42930</v>
      </c>
      <c r="Q19" s="78">
        <f t="shared" si="11"/>
        <v>31</v>
      </c>
      <c r="R19" s="79">
        <v>42961</v>
      </c>
      <c r="S19" s="78">
        <f t="shared" si="12"/>
        <v>31</v>
      </c>
      <c r="T19" s="80">
        <v>42992</v>
      </c>
      <c r="U19" s="78">
        <f t="shared" si="13"/>
        <v>29</v>
      </c>
      <c r="V19" s="81">
        <v>43021</v>
      </c>
      <c r="W19" s="78">
        <f t="shared" si="14"/>
        <v>31</v>
      </c>
      <c r="X19" s="82">
        <v>43052</v>
      </c>
      <c r="Y19" s="78">
        <f t="shared" si="15"/>
        <v>29</v>
      </c>
      <c r="Z19" s="83">
        <v>43081</v>
      </c>
      <c r="AA19" s="78">
        <f t="shared" si="27"/>
        <v>34</v>
      </c>
      <c r="AB19" s="84">
        <v>43115</v>
      </c>
      <c r="AC19" s="85">
        <f t="shared" si="16"/>
        <v>29</v>
      </c>
      <c r="AD19" s="86">
        <v>43144</v>
      </c>
      <c r="AE19" s="85">
        <f t="shared" si="17"/>
        <v>29</v>
      </c>
      <c r="AF19" s="84">
        <v>43173</v>
      </c>
      <c r="AG19" s="85">
        <f t="shared" si="18"/>
        <v>29</v>
      </c>
      <c r="AH19" s="84">
        <v>43202</v>
      </c>
      <c r="AI19" s="85">
        <f t="shared" si="19"/>
        <v>30</v>
      </c>
      <c r="AJ19" s="87">
        <v>43232</v>
      </c>
      <c r="AK19" s="88">
        <f t="shared" si="20"/>
        <v>32</v>
      </c>
      <c r="AL19" s="87">
        <v>43264</v>
      </c>
      <c r="AM19" s="88">
        <f t="shared" si="21"/>
        <v>30</v>
      </c>
      <c r="AN19" s="90">
        <v>43294</v>
      </c>
      <c r="AO19" s="91">
        <f t="shared" si="22"/>
        <v>31</v>
      </c>
      <c r="AP19" s="92">
        <v>43325</v>
      </c>
      <c r="AQ19" s="91">
        <f t="shared" si="23"/>
        <v>32</v>
      </c>
      <c r="AR19" s="93">
        <v>43357</v>
      </c>
      <c r="AS19" s="91">
        <f t="shared" si="24"/>
        <v>29</v>
      </c>
      <c r="AT19" s="94">
        <v>43386</v>
      </c>
      <c r="AU19" s="91">
        <f t="shared" si="25"/>
        <v>31</v>
      </c>
      <c r="AV19" s="95">
        <v>43417</v>
      </c>
      <c r="AW19" s="91">
        <f t="shared" si="26"/>
        <v>29</v>
      </c>
      <c r="AX19" s="96">
        <v>43446</v>
      </c>
    </row>
    <row r="20" spans="1:50" s="49" customFormat="1" ht="21.95" customHeight="1" x14ac:dyDescent="0.35">
      <c r="A20" s="41">
        <v>11</v>
      </c>
      <c r="B20" s="71">
        <v>42718</v>
      </c>
      <c r="C20" s="72">
        <f t="shared" si="4"/>
        <v>34</v>
      </c>
      <c r="D20" s="71">
        <v>42752</v>
      </c>
      <c r="E20" s="72">
        <f t="shared" si="5"/>
        <v>28</v>
      </c>
      <c r="F20" s="73">
        <v>42780</v>
      </c>
      <c r="G20" s="72">
        <f t="shared" si="6"/>
        <v>29</v>
      </c>
      <c r="H20" s="71">
        <v>42809</v>
      </c>
      <c r="I20" s="72">
        <f t="shared" si="7"/>
        <v>33</v>
      </c>
      <c r="J20" s="71">
        <v>42842</v>
      </c>
      <c r="K20" s="72">
        <f t="shared" si="8"/>
        <v>29</v>
      </c>
      <c r="L20" s="74">
        <v>42871</v>
      </c>
      <c r="M20" s="75">
        <f t="shared" si="9"/>
        <v>30</v>
      </c>
      <c r="N20" s="74">
        <v>42901</v>
      </c>
      <c r="O20" s="75">
        <f t="shared" si="10"/>
        <v>32</v>
      </c>
      <c r="P20" s="77">
        <v>42933</v>
      </c>
      <c r="Q20" s="78">
        <f t="shared" si="11"/>
        <v>29</v>
      </c>
      <c r="R20" s="79">
        <v>42962</v>
      </c>
      <c r="S20" s="78">
        <f t="shared" si="12"/>
        <v>31</v>
      </c>
      <c r="T20" s="80">
        <v>42993</v>
      </c>
      <c r="U20" s="78">
        <f t="shared" si="13"/>
        <v>31</v>
      </c>
      <c r="V20" s="81">
        <v>43024</v>
      </c>
      <c r="W20" s="78">
        <f t="shared" si="14"/>
        <v>29</v>
      </c>
      <c r="X20" s="82">
        <v>43053</v>
      </c>
      <c r="Y20" s="78">
        <f t="shared" si="15"/>
        <v>29</v>
      </c>
      <c r="Z20" s="83">
        <v>43082</v>
      </c>
      <c r="AA20" s="78">
        <f t="shared" si="27"/>
        <v>34</v>
      </c>
      <c r="AB20" s="84">
        <v>43116</v>
      </c>
      <c r="AC20" s="85">
        <f t="shared" si="16"/>
        <v>29</v>
      </c>
      <c r="AD20" s="86">
        <v>43145</v>
      </c>
      <c r="AE20" s="85">
        <f t="shared" si="17"/>
        <v>29</v>
      </c>
      <c r="AF20" s="84">
        <v>43174</v>
      </c>
      <c r="AG20" s="85">
        <f t="shared" si="18"/>
        <v>29</v>
      </c>
      <c r="AH20" s="84">
        <v>43203</v>
      </c>
      <c r="AI20" s="85">
        <f t="shared" si="19"/>
        <v>30</v>
      </c>
      <c r="AJ20" s="87">
        <v>43233</v>
      </c>
      <c r="AK20" s="88">
        <f t="shared" si="20"/>
        <v>32</v>
      </c>
      <c r="AL20" s="87">
        <v>43265</v>
      </c>
      <c r="AM20" s="88">
        <f t="shared" si="21"/>
        <v>32</v>
      </c>
      <c r="AN20" s="90">
        <v>43297</v>
      </c>
      <c r="AO20" s="91">
        <f t="shared" si="22"/>
        <v>29</v>
      </c>
      <c r="AP20" s="92">
        <v>43326</v>
      </c>
      <c r="AQ20" s="91">
        <f t="shared" si="23"/>
        <v>32</v>
      </c>
      <c r="AR20" s="93">
        <v>43358</v>
      </c>
      <c r="AS20" s="91">
        <f t="shared" si="24"/>
        <v>31</v>
      </c>
      <c r="AT20" s="94">
        <v>43389</v>
      </c>
      <c r="AU20" s="91">
        <f t="shared" si="25"/>
        <v>29</v>
      </c>
      <c r="AV20" s="95">
        <v>43418</v>
      </c>
      <c r="AW20" s="91">
        <f t="shared" si="26"/>
        <v>29</v>
      </c>
      <c r="AX20" s="96">
        <v>43447</v>
      </c>
    </row>
    <row r="21" spans="1:50" s="49" customFormat="1" ht="21.95" customHeight="1" x14ac:dyDescent="0.35">
      <c r="A21" s="41">
        <v>12</v>
      </c>
      <c r="B21" s="71">
        <v>42719</v>
      </c>
      <c r="C21" s="72">
        <f t="shared" si="4"/>
        <v>34</v>
      </c>
      <c r="D21" s="71">
        <v>42753</v>
      </c>
      <c r="E21" s="72">
        <f t="shared" si="5"/>
        <v>28</v>
      </c>
      <c r="F21" s="73">
        <v>42781</v>
      </c>
      <c r="G21" s="72">
        <f t="shared" si="6"/>
        <v>29</v>
      </c>
      <c r="H21" s="71">
        <v>42810</v>
      </c>
      <c r="I21" s="72">
        <f t="shared" si="7"/>
        <v>33</v>
      </c>
      <c r="J21" s="71">
        <v>42843</v>
      </c>
      <c r="K21" s="72">
        <f t="shared" si="8"/>
        <v>29</v>
      </c>
      <c r="L21" s="74">
        <v>42872</v>
      </c>
      <c r="M21" s="75">
        <f t="shared" si="9"/>
        <v>30</v>
      </c>
      <c r="N21" s="74">
        <v>42902</v>
      </c>
      <c r="O21" s="75">
        <f t="shared" si="10"/>
        <v>32</v>
      </c>
      <c r="P21" s="77">
        <v>42934</v>
      </c>
      <c r="Q21" s="78">
        <f t="shared" si="11"/>
        <v>29</v>
      </c>
      <c r="R21" s="79">
        <v>42963</v>
      </c>
      <c r="S21" s="78">
        <f t="shared" si="12"/>
        <v>33</v>
      </c>
      <c r="T21" s="80">
        <v>42996</v>
      </c>
      <c r="U21" s="78">
        <f t="shared" si="13"/>
        <v>29</v>
      </c>
      <c r="V21" s="81">
        <v>43025</v>
      </c>
      <c r="W21" s="78">
        <f t="shared" si="14"/>
        <v>29</v>
      </c>
      <c r="X21" s="82">
        <v>43054</v>
      </c>
      <c r="Y21" s="78">
        <f t="shared" si="15"/>
        <v>29</v>
      </c>
      <c r="Z21" s="83">
        <v>43083</v>
      </c>
      <c r="AA21" s="78">
        <f t="shared" si="27"/>
        <v>34</v>
      </c>
      <c r="AB21" s="84">
        <v>43117</v>
      </c>
      <c r="AC21" s="85">
        <f t="shared" si="16"/>
        <v>29</v>
      </c>
      <c r="AD21" s="86">
        <v>43146</v>
      </c>
      <c r="AE21" s="85">
        <f t="shared" si="17"/>
        <v>29</v>
      </c>
      <c r="AF21" s="84">
        <v>43175</v>
      </c>
      <c r="AG21" s="85">
        <f t="shared" si="18"/>
        <v>31</v>
      </c>
      <c r="AH21" s="84">
        <v>43206</v>
      </c>
      <c r="AI21" s="85">
        <f t="shared" si="19"/>
        <v>30</v>
      </c>
      <c r="AJ21" s="87">
        <v>43236</v>
      </c>
      <c r="AK21" s="88">
        <f t="shared" si="20"/>
        <v>30</v>
      </c>
      <c r="AL21" s="87">
        <v>43266</v>
      </c>
      <c r="AM21" s="88">
        <f t="shared" si="21"/>
        <v>32</v>
      </c>
      <c r="AN21" s="90">
        <v>43298</v>
      </c>
      <c r="AO21" s="91">
        <f t="shared" si="22"/>
        <v>29</v>
      </c>
      <c r="AP21" s="92">
        <v>43327</v>
      </c>
      <c r="AQ21" s="91">
        <f t="shared" si="23"/>
        <v>34</v>
      </c>
      <c r="AR21" s="93">
        <v>43361</v>
      </c>
      <c r="AS21" s="91">
        <f t="shared" si="24"/>
        <v>29</v>
      </c>
      <c r="AT21" s="94">
        <v>43390</v>
      </c>
      <c r="AU21" s="91">
        <f t="shared" si="25"/>
        <v>29</v>
      </c>
      <c r="AV21" s="95">
        <v>43419</v>
      </c>
      <c r="AW21" s="91">
        <f t="shared" si="26"/>
        <v>29</v>
      </c>
      <c r="AX21" s="96">
        <v>43448</v>
      </c>
    </row>
    <row r="22" spans="1:50" s="49" customFormat="1" ht="21.95" customHeight="1" x14ac:dyDescent="0.35">
      <c r="A22" s="41">
        <v>13</v>
      </c>
      <c r="B22" s="71">
        <v>42720</v>
      </c>
      <c r="C22" s="72">
        <f t="shared" si="4"/>
        <v>34</v>
      </c>
      <c r="D22" s="71">
        <v>42754</v>
      </c>
      <c r="E22" s="72">
        <f t="shared" si="5"/>
        <v>28</v>
      </c>
      <c r="F22" s="73">
        <v>42782</v>
      </c>
      <c r="G22" s="72">
        <f t="shared" si="6"/>
        <v>29</v>
      </c>
      <c r="H22" s="71">
        <v>42811</v>
      </c>
      <c r="I22" s="72">
        <f t="shared" si="7"/>
        <v>33</v>
      </c>
      <c r="J22" s="71">
        <v>42844</v>
      </c>
      <c r="K22" s="72">
        <f t="shared" si="8"/>
        <v>29</v>
      </c>
      <c r="L22" s="74">
        <v>42873</v>
      </c>
      <c r="M22" s="75">
        <f t="shared" si="9"/>
        <v>32</v>
      </c>
      <c r="N22" s="74">
        <v>42905</v>
      </c>
      <c r="O22" s="75">
        <f t="shared" si="10"/>
        <v>30</v>
      </c>
      <c r="P22" s="77">
        <v>42935</v>
      </c>
      <c r="Q22" s="78">
        <f t="shared" si="11"/>
        <v>29</v>
      </c>
      <c r="R22" s="79">
        <v>42964</v>
      </c>
      <c r="S22" s="78">
        <f t="shared" si="12"/>
        <v>33</v>
      </c>
      <c r="T22" s="80">
        <v>42997</v>
      </c>
      <c r="U22" s="78">
        <f t="shared" si="13"/>
        <v>29</v>
      </c>
      <c r="V22" s="81">
        <v>43026</v>
      </c>
      <c r="W22" s="78">
        <f t="shared" si="14"/>
        <v>29</v>
      </c>
      <c r="X22" s="82">
        <v>43055</v>
      </c>
      <c r="Y22" s="78">
        <f t="shared" si="15"/>
        <v>29</v>
      </c>
      <c r="Z22" s="83">
        <v>43084</v>
      </c>
      <c r="AA22" s="78">
        <f t="shared" si="27"/>
        <v>34</v>
      </c>
      <c r="AB22" s="84">
        <v>43118</v>
      </c>
      <c r="AC22" s="85">
        <f t="shared" si="16"/>
        <v>29</v>
      </c>
      <c r="AD22" s="86">
        <v>43147</v>
      </c>
      <c r="AE22" s="85">
        <f t="shared" si="17"/>
        <v>29</v>
      </c>
      <c r="AF22" s="84">
        <v>43176</v>
      </c>
      <c r="AG22" s="85">
        <f t="shared" si="18"/>
        <v>31</v>
      </c>
      <c r="AH22" s="84">
        <v>43207</v>
      </c>
      <c r="AI22" s="85">
        <f t="shared" si="19"/>
        <v>30</v>
      </c>
      <c r="AJ22" s="87">
        <v>43237</v>
      </c>
      <c r="AK22" s="88">
        <f t="shared" si="20"/>
        <v>32</v>
      </c>
      <c r="AL22" s="87">
        <v>43269</v>
      </c>
      <c r="AM22" s="88">
        <f t="shared" si="21"/>
        <v>30</v>
      </c>
      <c r="AN22" s="90">
        <v>43299</v>
      </c>
      <c r="AO22" s="91">
        <f t="shared" si="22"/>
        <v>29</v>
      </c>
      <c r="AP22" s="92">
        <v>43328</v>
      </c>
      <c r="AQ22" s="91">
        <f t="shared" si="23"/>
        <v>34</v>
      </c>
      <c r="AR22" s="93">
        <v>43362</v>
      </c>
      <c r="AS22" s="91">
        <f t="shared" si="24"/>
        <v>29</v>
      </c>
      <c r="AT22" s="94">
        <v>43391</v>
      </c>
      <c r="AU22" s="91">
        <f t="shared" si="25"/>
        <v>29</v>
      </c>
      <c r="AV22" s="95">
        <v>43420</v>
      </c>
      <c r="AW22" s="91">
        <f t="shared" si="26"/>
        <v>29</v>
      </c>
      <c r="AX22" s="96">
        <v>43449</v>
      </c>
    </row>
    <row r="23" spans="1:50" s="49" customFormat="1" ht="21.95" customHeight="1" x14ac:dyDescent="0.35">
      <c r="A23" s="41">
        <v>14</v>
      </c>
      <c r="B23" s="71">
        <v>42723</v>
      </c>
      <c r="C23" s="72">
        <f t="shared" si="4"/>
        <v>32</v>
      </c>
      <c r="D23" s="71">
        <v>42755</v>
      </c>
      <c r="E23" s="72">
        <f t="shared" si="5"/>
        <v>28</v>
      </c>
      <c r="F23" s="73">
        <v>42783</v>
      </c>
      <c r="G23" s="72">
        <f t="shared" si="6"/>
        <v>31</v>
      </c>
      <c r="H23" s="71">
        <v>42814</v>
      </c>
      <c r="I23" s="72">
        <f t="shared" si="7"/>
        <v>31</v>
      </c>
      <c r="J23" s="71">
        <v>42845</v>
      </c>
      <c r="K23" s="72">
        <f t="shared" si="8"/>
        <v>29</v>
      </c>
      <c r="L23" s="74">
        <v>42874</v>
      </c>
      <c r="M23" s="75">
        <f t="shared" si="9"/>
        <v>32</v>
      </c>
      <c r="N23" s="74">
        <v>42906</v>
      </c>
      <c r="O23" s="75">
        <f t="shared" si="10"/>
        <v>30</v>
      </c>
      <c r="P23" s="77">
        <v>42936</v>
      </c>
      <c r="Q23" s="78">
        <f t="shared" si="11"/>
        <v>29</v>
      </c>
      <c r="R23" s="79">
        <v>42965</v>
      </c>
      <c r="S23" s="78">
        <f t="shared" si="12"/>
        <v>33</v>
      </c>
      <c r="T23" s="80">
        <v>42998</v>
      </c>
      <c r="U23" s="78">
        <f t="shared" si="13"/>
        <v>29</v>
      </c>
      <c r="V23" s="81">
        <v>43027</v>
      </c>
      <c r="W23" s="78">
        <f t="shared" si="14"/>
        <v>29</v>
      </c>
      <c r="X23" s="82">
        <v>43056</v>
      </c>
      <c r="Y23" s="78">
        <f t="shared" si="15"/>
        <v>31</v>
      </c>
      <c r="Z23" s="83">
        <v>43087</v>
      </c>
      <c r="AA23" s="78">
        <f t="shared" si="27"/>
        <v>32</v>
      </c>
      <c r="AB23" s="84">
        <v>43119</v>
      </c>
      <c r="AC23" s="85">
        <f t="shared" si="16"/>
        <v>31</v>
      </c>
      <c r="AD23" s="86">
        <v>43150</v>
      </c>
      <c r="AE23" s="85">
        <f t="shared" si="17"/>
        <v>29</v>
      </c>
      <c r="AF23" s="84">
        <v>43179</v>
      </c>
      <c r="AG23" s="85">
        <f t="shared" si="18"/>
        <v>29</v>
      </c>
      <c r="AH23" s="84">
        <v>43208</v>
      </c>
      <c r="AI23" s="85">
        <f t="shared" si="19"/>
        <v>30</v>
      </c>
      <c r="AJ23" s="87">
        <v>43238</v>
      </c>
      <c r="AK23" s="88">
        <f t="shared" si="20"/>
        <v>32</v>
      </c>
      <c r="AL23" s="87">
        <v>43270</v>
      </c>
      <c r="AM23" s="88">
        <f t="shared" si="21"/>
        <v>30</v>
      </c>
      <c r="AN23" s="90">
        <v>43300</v>
      </c>
      <c r="AO23" s="91">
        <f t="shared" si="22"/>
        <v>29</v>
      </c>
      <c r="AP23" s="92">
        <v>43329</v>
      </c>
      <c r="AQ23" s="91">
        <f t="shared" si="23"/>
        <v>34</v>
      </c>
      <c r="AR23" s="93">
        <v>43363</v>
      </c>
      <c r="AS23" s="91">
        <f t="shared" si="24"/>
        <v>29</v>
      </c>
      <c r="AT23" s="94">
        <v>43392</v>
      </c>
      <c r="AU23" s="91">
        <f t="shared" si="25"/>
        <v>29</v>
      </c>
      <c r="AV23" s="95">
        <v>43421</v>
      </c>
      <c r="AW23" s="91">
        <f t="shared" si="26"/>
        <v>31</v>
      </c>
      <c r="AX23" s="96">
        <v>43452</v>
      </c>
    </row>
    <row r="24" spans="1:50" s="49" customFormat="1" ht="21.95" customHeight="1" x14ac:dyDescent="0.35">
      <c r="A24" s="41">
        <v>15</v>
      </c>
      <c r="B24" s="71">
        <v>42724</v>
      </c>
      <c r="C24" s="72">
        <f t="shared" si="4"/>
        <v>34</v>
      </c>
      <c r="D24" s="71">
        <v>42758</v>
      </c>
      <c r="E24" s="72">
        <f t="shared" si="5"/>
        <v>28</v>
      </c>
      <c r="F24" s="73">
        <v>42786</v>
      </c>
      <c r="G24" s="72">
        <f t="shared" si="6"/>
        <v>29</v>
      </c>
      <c r="H24" s="71">
        <v>42815</v>
      </c>
      <c r="I24" s="72">
        <f t="shared" si="7"/>
        <v>31</v>
      </c>
      <c r="J24" s="71">
        <v>42846</v>
      </c>
      <c r="K24" s="72">
        <f t="shared" si="8"/>
        <v>31</v>
      </c>
      <c r="L24" s="74">
        <v>42877</v>
      </c>
      <c r="M24" s="75">
        <f t="shared" si="9"/>
        <v>30</v>
      </c>
      <c r="N24" s="74">
        <v>42907</v>
      </c>
      <c r="O24" s="75">
        <f t="shared" si="10"/>
        <v>30</v>
      </c>
      <c r="P24" s="77">
        <v>42937</v>
      </c>
      <c r="Q24" s="78">
        <f t="shared" si="11"/>
        <v>31</v>
      </c>
      <c r="R24" s="79">
        <v>42968</v>
      </c>
      <c r="S24" s="78">
        <f t="shared" si="12"/>
        <v>31</v>
      </c>
      <c r="T24" s="80">
        <v>42999</v>
      </c>
      <c r="U24" s="78">
        <f t="shared" si="13"/>
        <v>29</v>
      </c>
      <c r="V24" s="81">
        <v>43028</v>
      </c>
      <c r="W24" s="78">
        <f t="shared" si="14"/>
        <v>31</v>
      </c>
      <c r="X24" s="82">
        <v>43059</v>
      </c>
      <c r="Y24" s="78">
        <f t="shared" si="15"/>
        <v>29</v>
      </c>
      <c r="Z24" s="83">
        <v>43088</v>
      </c>
      <c r="AA24" s="78">
        <f t="shared" si="27"/>
        <v>34</v>
      </c>
      <c r="AB24" s="84">
        <v>43122</v>
      </c>
      <c r="AC24" s="85">
        <f t="shared" si="16"/>
        <v>29</v>
      </c>
      <c r="AD24" s="86">
        <v>43151</v>
      </c>
      <c r="AE24" s="85">
        <f t="shared" si="17"/>
        <v>29</v>
      </c>
      <c r="AF24" s="84">
        <v>43180</v>
      </c>
      <c r="AG24" s="85">
        <f t="shared" si="18"/>
        <v>29</v>
      </c>
      <c r="AH24" s="84">
        <v>43209</v>
      </c>
      <c r="AI24" s="85">
        <f t="shared" si="19"/>
        <v>30</v>
      </c>
      <c r="AJ24" s="87">
        <v>43239</v>
      </c>
      <c r="AK24" s="88">
        <f t="shared" si="20"/>
        <v>32</v>
      </c>
      <c r="AL24" s="87">
        <v>43271</v>
      </c>
      <c r="AM24" s="88">
        <f t="shared" si="21"/>
        <v>30</v>
      </c>
      <c r="AN24" s="90">
        <v>43301</v>
      </c>
      <c r="AO24" s="91">
        <f t="shared" si="22"/>
        <v>31</v>
      </c>
      <c r="AP24" s="92">
        <v>43332</v>
      </c>
      <c r="AQ24" s="91">
        <f t="shared" si="23"/>
        <v>32</v>
      </c>
      <c r="AR24" s="93">
        <v>43364</v>
      </c>
      <c r="AS24" s="91">
        <f t="shared" si="24"/>
        <v>29</v>
      </c>
      <c r="AT24" s="94">
        <v>43393</v>
      </c>
      <c r="AU24" s="91">
        <f t="shared" si="25"/>
        <v>31</v>
      </c>
      <c r="AV24" s="95">
        <v>43424</v>
      </c>
      <c r="AW24" s="91">
        <f t="shared" si="26"/>
        <v>29</v>
      </c>
      <c r="AX24" s="96">
        <v>43453</v>
      </c>
    </row>
    <row r="25" spans="1:50" s="49" customFormat="1" ht="21.95" customHeight="1" x14ac:dyDescent="0.35">
      <c r="A25" s="41">
        <v>16</v>
      </c>
      <c r="B25" s="71">
        <v>42725</v>
      </c>
      <c r="C25" s="72">
        <f t="shared" si="4"/>
        <v>34</v>
      </c>
      <c r="D25" s="71">
        <v>42759</v>
      </c>
      <c r="E25" s="72">
        <f t="shared" si="5"/>
        <v>28</v>
      </c>
      <c r="F25" s="73">
        <v>42787</v>
      </c>
      <c r="G25" s="72">
        <f t="shared" si="6"/>
        <v>29</v>
      </c>
      <c r="H25" s="71">
        <v>42816</v>
      </c>
      <c r="I25" s="72">
        <f t="shared" si="7"/>
        <v>33</v>
      </c>
      <c r="J25" s="71">
        <v>42849</v>
      </c>
      <c r="K25" s="72">
        <f t="shared" si="8"/>
        <v>29</v>
      </c>
      <c r="L25" s="74">
        <v>42878</v>
      </c>
      <c r="M25" s="75">
        <f t="shared" si="9"/>
        <v>30</v>
      </c>
      <c r="N25" s="74">
        <v>42908</v>
      </c>
      <c r="O25" s="75">
        <f t="shared" si="10"/>
        <v>32</v>
      </c>
      <c r="P25" s="77">
        <v>42940</v>
      </c>
      <c r="Q25" s="78">
        <f t="shared" si="11"/>
        <v>29</v>
      </c>
      <c r="R25" s="79">
        <v>42969</v>
      </c>
      <c r="S25" s="78">
        <f t="shared" si="12"/>
        <v>31</v>
      </c>
      <c r="T25" s="80">
        <v>43000</v>
      </c>
      <c r="U25" s="78">
        <f t="shared" si="13"/>
        <v>31</v>
      </c>
      <c r="V25" s="81">
        <v>43031</v>
      </c>
      <c r="W25" s="78">
        <f t="shared" si="14"/>
        <v>29</v>
      </c>
      <c r="X25" s="82">
        <v>43060</v>
      </c>
      <c r="Y25" s="78">
        <f t="shared" si="15"/>
        <v>29</v>
      </c>
      <c r="Z25" s="83">
        <v>43089</v>
      </c>
      <c r="AA25" s="78">
        <f t="shared" si="27"/>
        <v>34</v>
      </c>
      <c r="AB25" s="84">
        <v>43123</v>
      </c>
      <c r="AC25" s="85">
        <f t="shared" si="16"/>
        <v>29</v>
      </c>
      <c r="AD25" s="86">
        <v>43152</v>
      </c>
      <c r="AE25" s="85">
        <f t="shared" si="17"/>
        <v>29</v>
      </c>
      <c r="AF25" s="84">
        <v>43181</v>
      </c>
      <c r="AG25" s="85">
        <f t="shared" si="18"/>
        <v>29</v>
      </c>
      <c r="AH25" s="84">
        <v>43210</v>
      </c>
      <c r="AI25" s="85">
        <f t="shared" si="19"/>
        <v>30</v>
      </c>
      <c r="AJ25" s="87">
        <v>43240</v>
      </c>
      <c r="AK25" s="88">
        <f t="shared" si="20"/>
        <v>32</v>
      </c>
      <c r="AL25" s="87">
        <v>43272</v>
      </c>
      <c r="AM25" s="88">
        <f t="shared" si="21"/>
        <v>32</v>
      </c>
      <c r="AN25" s="90">
        <v>43304</v>
      </c>
      <c r="AO25" s="91">
        <f t="shared" si="22"/>
        <v>29</v>
      </c>
      <c r="AP25" s="92">
        <v>43333</v>
      </c>
      <c r="AQ25" s="91">
        <f t="shared" si="23"/>
        <v>32</v>
      </c>
      <c r="AR25" s="93">
        <v>43365</v>
      </c>
      <c r="AS25" s="91">
        <f t="shared" si="24"/>
        <v>31</v>
      </c>
      <c r="AT25" s="94">
        <v>43396</v>
      </c>
      <c r="AU25" s="91">
        <f t="shared" si="25"/>
        <v>29</v>
      </c>
      <c r="AV25" s="95">
        <v>43425</v>
      </c>
      <c r="AW25" s="91">
        <f t="shared" si="26"/>
        <v>29</v>
      </c>
      <c r="AX25" s="96">
        <v>43454</v>
      </c>
    </row>
    <row r="26" spans="1:50" s="49" customFormat="1" ht="21.95" customHeight="1" x14ac:dyDescent="0.35">
      <c r="A26" s="41">
        <v>17</v>
      </c>
      <c r="B26" s="71">
        <v>42726</v>
      </c>
      <c r="C26" s="72">
        <f t="shared" si="4"/>
        <v>34</v>
      </c>
      <c r="D26" s="71">
        <v>42760</v>
      </c>
      <c r="E26" s="72">
        <f t="shared" si="5"/>
        <v>28</v>
      </c>
      <c r="F26" s="73">
        <v>42788</v>
      </c>
      <c r="G26" s="72">
        <f t="shared" si="6"/>
        <v>29</v>
      </c>
      <c r="H26" s="71">
        <v>42817</v>
      </c>
      <c r="I26" s="72">
        <f t="shared" si="7"/>
        <v>33</v>
      </c>
      <c r="J26" s="71">
        <v>42850</v>
      </c>
      <c r="K26" s="72">
        <f t="shared" si="8"/>
        <v>29</v>
      </c>
      <c r="L26" s="74">
        <v>42879</v>
      </c>
      <c r="M26" s="75">
        <f t="shared" si="9"/>
        <v>30</v>
      </c>
      <c r="N26" s="74">
        <v>42909</v>
      </c>
      <c r="O26" s="75">
        <f t="shared" si="10"/>
        <v>32</v>
      </c>
      <c r="P26" s="77">
        <v>42941</v>
      </c>
      <c r="Q26" s="78">
        <f t="shared" si="11"/>
        <v>29</v>
      </c>
      <c r="R26" s="79">
        <v>42970</v>
      </c>
      <c r="S26" s="78">
        <f t="shared" si="12"/>
        <v>33</v>
      </c>
      <c r="T26" s="80">
        <v>43003</v>
      </c>
      <c r="U26" s="78">
        <f t="shared" si="13"/>
        <v>29</v>
      </c>
      <c r="V26" s="81">
        <v>43032</v>
      </c>
      <c r="W26" s="78">
        <f t="shared" si="14"/>
        <v>29</v>
      </c>
      <c r="X26" s="82">
        <v>43061</v>
      </c>
      <c r="Y26" s="78">
        <f t="shared" si="15"/>
        <v>29</v>
      </c>
      <c r="Z26" s="83">
        <v>43090</v>
      </c>
      <c r="AA26" s="78">
        <f t="shared" si="27"/>
        <v>34</v>
      </c>
      <c r="AB26" s="84">
        <v>43124</v>
      </c>
      <c r="AC26" s="85">
        <f t="shared" si="16"/>
        <v>29</v>
      </c>
      <c r="AD26" s="86">
        <v>43153</v>
      </c>
      <c r="AE26" s="85">
        <f t="shared" si="17"/>
        <v>29</v>
      </c>
      <c r="AF26" s="84">
        <v>43182</v>
      </c>
      <c r="AG26" s="85">
        <f t="shared" si="18"/>
        <v>31</v>
      </c>
      <c r="AH26" s="84">
        <v>43213</v>
      </c>
      <c r="AI26" s="85">
        <f t="shared" si="19"/>
        <v>30</v>
      </c>
      <c r="AJ26" s="87">
        <v>43243</v>
      </c>
      <c r="AK26" s="88">
        <f t="shared" si="20"/>
        <v>30</v>
      </c>
      <c r="AL26" s="87">
        <v>43273</v>
      </c>
      <c r="AM26" s="88">
        <f t="shared" si="21"/>
        <v>32</v>
      </c>
      <c r="AN26" s="90">
        <v>43305</v>
      </c>
      <c r="AO26" s="91">
        <f t="shared" si="22"/>
        <v>29</v>
      </c>
      <c r="AP26" s="92">
        <v>43334</v>
      </c>
      <c r="AQ26" s="91">
        <f t="shared" si="23"/>
        <v>34</v>
      </c>
      <c r="AR26" s="93">
        <v>43368</v>
      </c>
      <c r="AS26" s="91">
        <f t="shared" si="24"/>
        <v>29</v>
      </c>
      <c r="AT26" s="94">
        <v>43397</v>
      </c>
      <c r="AU26" s="91">
        <f t="shared" si="25"/>
        <v>29</v>
      </c>
      <c r="AV26" s="95">
        <v>43426</v>
      </c>
      <c r="AW26" s="91">
        <f t="shared" si="26"/>
        <v>29</v>
      </c>
      <c r="AX26" s="96">
        <v>43455</v>
      </c>
    </row>
    <row r="27" spans="1:50" s="49" customFormat="1" ht="21.95" customHeight="1" x14ac:dyDescent="0.35">
      <c r="A27" s="41">
        <v>18</v>
      </c>
      <c r="B27" s="71">
        <v>42731</v>
      </c>
      <c r="C27" s="72">
        <f t="shared" si="4"/>
        <v>30</v>
      </c>
      <c r="D27" s="71">
        <v>42761</v>
      </c>
      <c r="E27" s="72">
        <f t="shared" si="5"/>
        <v>28</v>
      </c>
      <c r="F27" s="73">
        <v>42789</v>
      </c>
      <c r="G27" s="72">
        <f t="shared" si="6"/>
        <v>29</v>
      </c>
      <c r="H27" s="71">
        <v>42818</v>
      </c>
      <c r="I27" s="72">
        <f t="shared" si="7"/>
        <v>33</v>
      </c>
      <c r="J27" s="71">
        <v>42851</v>
      </c>
      <c r="K27" s="72">
        <f t="shared" si="8"/>
        <v>29</v>
      </c>
      <c r="L27" s="74">
        <v>42880</v>
      </c>
      <c r="M27" s="75">
        <f t="shared" si="9"/>
        <v>32</v>
      </c>
      <c r="N27" s="74">
        <v>42912</v>
      </c>
      <c r="O27" s="75">
        <f t="shared" si="10"/>
        <v>30</v>
      </c>
      <c r="P27" s="77">
        <v>42942</v>
      </c>
      <c r="Q27" s="78">
        <f t="shared" si="11"/>
        <v>29</v>
      </c>
      <c r="R27" s="79">
        <v>42971</v>
      </c>
      <c r="S27" s="78">
        <f t="shared" si="12"/>
        <v>33</v>
      </c>
      <c r="T27" s="80">
        <v>43004</v>
      </c>
      <c r="U27" s="78">
        <f t="shared" si="13"/>
        <v>29</v>
      </c>
      <c r="V27" s="81">
        <v>43033</v>
      </c>
      <c r="W27" s="78">
        <f t="shared" si="14"/>
        <v>33</v>
      </c>
      <c r="X27" s="82">
        <v>43066</v>
      </c>
      <c r="Y27" s="78">
        <f t="shared" si="15"/>
        <v>25</v>
      </c>
      <c r="Z27" s="83">
        <v>43091</v>
      </c>
      <c r="AA27" s="78">
        <f t="shared" si="27"/>
        <v>34</v>
      </c>
      <c r="AB27" s="84">
        <v>43125</v>
      </c>
      <c r="AC27" s="85">
        <f t="shared" si="16"/>
        <v>29</v>
      </c>
      <c r="AD27" s="86">
        <v>43154</v>
      </c>
      <c r="AE27" s="85">
        <f t="shared" si="17"/>
        <v>29</v>
      </c>
      <c r="AF27" s="84">
        <v>43183</v>
      </c>
      <c r="AG27" s="85">
        <f t="shared" si="18"/>
        <v>31</v>
      </c>
      <c r="AH27" s="84">
        <v>43214</v>
      </c>
      <c r="AI27" s="85">
        <f t="shared" si="19"/>
        <v>30</v>
      </c>
      <c r="AJ27" s="87">
        <v>43244</v>
      </c>
      <c r="AK27" s="88">
        <f t="shared" si="20"/>
        <v>32</v>
      </c>
      <c r="AL27" s="87">
        <v>43276</v>
      </c>
      <c r="AM27" s="88">
        <f t="shared" si="21"/>
        <v>30</v>
      </c>
      <c r="AN27" s="90">
        <v>43306</v>
      </c>
      <c r="AO27" s="91">
        <f t="shared" si="22"/>
        <v>29</v>
      </c>
      <c r="AP27" s="92">
        <v>43335</v>
      </c>
      <c r="AQ27" s="91">
        <f t="shared" si="23"/>
        <v>34</v>
      </c>
      <c r="AR27" s="93">
        <v>43369</v>
      </c>
      <c r="AS27" s="91">
        <f t="shared" si="24"/>
        <v>29</v>
      </c>
      <c r="AT27" s="94">
        <v>43398</v>
      </c>
      <c r="AU27" s="91">
        <f t="shared" si="25"/>
        <v>33</v>
      </c>
      <c r="AV27" s="95">
        <v>43431</v>
      </c>
      <c r="AW27" s="91">
        <f t="shared" si="26"/>
        <v>25</v>
      </c>
      <c r="AX27" s="96">
        <v>43456</v>
      </c>
    </row>
    <row r="28" spans="1:50" s="49" customFormat="1" ht="21.95" customHeight="1" x14ac:dyDescent="0.35">
      <c r="A28" s="41">
        <v>19</v>
      </c>
      <c r="B28" s="71">
        <v>42732</v>
      </c>
      <c r="C28" s="72">
        <f t="shared" si="4"/>
        <v>30</v>
      </c>
      <c r="D28" s="71">
        <v>42762</v>
      </c>
      <c r="E28" s="72">
        <f t="shared" si="5"/>
        <v>28</v>
      </c>
      <c r="F28" s="73">
        <v>42790</v>
      </c>
      <c r="G28" s="72">
        <f t="shared" si="6"/>
        <v>31</v>
      </c>
      <c r="H28" s="71">
        <v>42821</v>
      </c>
      <c r="I28" s="72">
        <f t="shared" si="7"/>
        <v>31</v>
      </c>
      <c r="J28" s="71">
        <v>42852</v>
      </c>
      <c r="K28" s="72">
        <f t="shared" si="8"/>
        <v>29</v>
      </c>
      <c r="L28" s="74">
        <v>42881</v>
      </c>
      <c r="M28" s="75">
        <f t="shared" si="9"/>
        <v>32</v>
      </c>
      <c r="N28" s="74">
        <v>42913</v>
      </c>
      <c r="O28" s="75">
        <f t="shared" si="10"/>
        <v>30</v>
      </c>
      <c r="P28" s="77">
        <v>42943</v>
      </c>
      <c r="Q28" s="78">
        <f t="shared" si="11"/>
        <v>29</v>
      </c>
      <c r="R28" s="79">
        <v>42972</v>
      </c>
      <c r="S28" s="78">
        <f t="shared" si="12"/>
        <v>33</v>
      </c>
      <c r="T28" s="80">
        <v>43005</v>
      </c>
      <c r="U28" s="78">
        <f t="shared" si="13"/>
        <v>29</v>
      </c>
      <c r="V28" s="81">
        <v>43034</v>
      </c>
      <c r="W28" s="78">
        <f t="shared" si="14"/>
        <v>33</v>
      </c>
      <c r="X28" s="82">
        <v>43067</v>
      </c>
      <c r="Y28" s="78">
        <f t="shared" si="15"/>
        <v>29</v>
      </c>
      <c r="Z28" s="83">
        <v>43096</v>
      </c>
      <c r="AA28" s="78">
        <f t="shared" si="27"/>
        <v>30</v>
      </c>
      <c r="AB28" s="84">
        <v>43126</v>
      </c>
      <c r="AC28" s="85">
        <f t="shared" si="16"/>
        <v>31</v>
      </c>
      <c r="AD28" s="86">
        <v>43157</v>
      </c>
      <c r="AE28" s="85">
        <f t="shared" si="17"/>
        <v>29</v>
      </c>
      <c r="AF28" s="84">
        <v>43186</v>
      </c>
      <c r="AG28" s="85">
        <f t="shared" si="18"/>
        <v>29</v>
      </c>
      <c r="AH28" s="84">
        <v>43215</v>
      </c>
      <c r="AI28" s="85">
        <f t="shared" si="19"/>
        <v>30</v>
      </c>
      <c r="AJ28" s="87">
        <v>43245</v>
      </c>
      <c r="AK28" s="88">
        <f t="shared" si="20"/>
        <v>32</v>
      </c>
      <c r="AL28" s="87">
        <v>43277</v>
      </c>
      <c r="AM28" s="88">
        <f t="shared" si="21"/>
        <v>30</v>
      </c>
      <c r="AN28" s="90">
        <v>43307</v>
      </c>
      <c r="AO28" s="91">
        <f t="shared" si="22"/>
        <v>29</v>
      </c>
      <c r="AP28" s="92">
        <v>43336</v>
      </c>
      <c r="AQ28" s="91">
        <f t="shared" si="23"/>
        <v>34</v>
      </c>
      <c r="AR28" s="93">
        <v>43370</v>
      </c>
      <c r="AS28" s="91">
        <f t="shared" si="24"/>
        <v>29</v>
      </c>
      <c r="AT28" s="94">
        <v>43399</v>
      </c>
      <c r="AU28" s="91">
        <f t="shared" si="25"/>
        <v>33</v>
      </c>
      <c r="AV28" s="95">
        <v>43432</v>
      </c>
      <c r="AW28" s="91">
        <f t="shared" si="26"/>
        <v>29</v>
      </c>
      <c r="AX28" s="96">
        <v>43461</v>
      </c>
    </row>
    <row r="29" spans="1:50" s="49" customFormat="1" ht="21.95" customHeight="1" x14ac:dyDescent="0.35">
      <c r="A29" s="41"/>
      <c r="B29" s="41"/>
      <c r="C29" s="41"/>
      <c r="D29" s="41"/>
      <c r="E29" s="41"/>
      <c r="F29" s="41"/>
      <c r="G29" s="41"/>
      <c r="H29" s="41"/>
      <c r="I29" s="41"/>
      <c r="J29" s="41"/>
      <c r="K29" s="41"/>
      <c r="L29" s="41"/>
      <c r="M29" s="41"/>
      <c r="N29" s="41"/>
      <c r="O29" s="41"/>
      <c r="P29" s="41"/>
      <c r="Q29" s="41"/>
      <c r="R29" s="41"/>
      <c r="S29" s="41"/>
      <c r="T29" s="41"/>
      <c r="U29" s="41"/>
      <c r="V29" s="41"/>
      <c r="W29" s="41"/>
      <c r="X29" s="41"/>
      <c r="Y29" s="41"/>
      <c r="Z29" s="41"/>
      <c r="AA29" s="41"/>
      <c r="AB29" s="41"/>
      <c r="AC29" s="41"/>
      <c r="AD29" s="41"/>
      <c r="AE29" s="41"/>
      <c r="AF29" s="41"/>
      <c r="AG29" s="41"/>
      <c r="AH29" s="41"/>
      <c r="AI29" s="41"/>
    </row>
    <row r="30" spans="1:50" ht="21.95" customHeight="1" x14ac:dyDescent="0.35"/>
    <row r="31" spans="1:50" ht="15" customHeight="1" x14ac:dyDescent="0.35">
      <c r="AD31" s="116"/>
      <c r="AE31" s="116" t="s">
        <v>77</v>
      </c>
      <c r="AF31" s="116" t="s">
        <v>42</v>
      </c>
      <c r="AG31" s="116" t="s">
        <v>42</v>
      </c>
      <c r="AH31" s="116" t="s">
        <v>77</v>
      </c>
    </row>
    <row r="32" spans="1:50" ht="15" customHeight="1" x14ac:dyDescent="0.2">
      <c r="AD32" s="117" t="s">
        <v>47</v>
      </c>
      <c r="AE32" s="117" t="s">
        <v>46</v>
      </c>
      <c r="AF32" s="117" t="s">
        <v>48</v>
      </c>
      <c r="AG32" s="117" t="s">
        <v>49</v>
      </c>
      <c r="AH32" s="117" t="s">
        <v>78</v>
      </c>
    </row>
    <row r="33" spans="30:34" ht="15" customHeight="1" x14ac:dyDescent="0.2">
      <c r="AD33" s="97">
        <v>1</v>
      </c>
      <c r="AE33" s="97">
        <v>1</v>
      </c>
      <c r="AF33" s="98">
        <f>INDEX($Y$10:$AX$28,MATCH(AE33,$A$10:$A$28,0),AD33*2)</f>
        <v>43068</v>
      </c>
      <c r="AG33" s="98">
        <f>INDEX($AA$10:$AX$28,MATCH(AE33,$A$10:$A$28,0),AD33*2)</f>
        <v>43102</v>
      </c>
      <c r="AH33" s="41">
        <f>AG33-AF33</f>
        <v>34</v>
      </c>
    </row>
    <row r="34" spans="30:34" ht="15" customHeight="1" x14ac:dyDescent="0.2">
      <c r="AD34" s="97">
        <v>1</v>
      </c>
      <c r="AE34" s="97">
        <v>2</v>
      </c>
      <c r="AF34" s="98">
        <f t="shared" ref="AF34:AF97" si="28">INDEX($Y$10:$AX$28,MATCH(AE34,$A$10:$A$28,0),AD34*2)</f>
        <v>43069</v>
      </c>
      <c r="AG34" s="98">
        <f t="shared" ref="AG34:AG97" si="29">INDEX($AA$10:$AX$28,MATCH(AE34,$A$10:$A$28,0),AD34*2)</f>
        <v>43103</v>
      </c>
      <c r="AH34" s="41">
        <f t="shared" ref="AH34:AH97" si="30">AG34-AF34</f>
        <v>34</v>
      </c>
    </row>
    <row r="35" spans="30:34" ht="15" customHeight="1" x14ac:dyDescent="0.2">
      <c r="AD35" s="97">
        <v>1</v>
      </c>
      <c r="AE35" s="97">
        <v>3</v>
      </c>
      <c r="AF35" s="98">
        <f t="shared" si="28"/>
        <v>43070</v>
      </c>
      <c r="AG35" s="98">
        <f t="shared" si="29"/>
        <v>43104</v>
      </c>
      <c r="AH35" s="41">
        <f t="shared" si="30"/>
        <v>34</v>
      </c>
    </row>
    <row r="36" spans="30:34" ht="15" customHeight="1" x14ac:dyDescent="0.2">
      <c r="AD36" s="97">
        <v>1</v>
      </c>
      <c r="AE36" s="97">
        <v>4</v>
      </c>
      <c r="AF36" s="98">
        <f t="shared" si="28"/>
        <v>43073</v>
      </c>
      <c r="AG36" s="98">
        <f t="shared" si="29"/>
        <v>43105</v>
      </c>
      <c r="AH36" s="41">
        <f t="shared" si="30"/>
        <v>32</v>
      </c>
    </row>
    <row r="37" spans="30:34" ht="15" customHeight="1" x14ac:dyDescent="0.2">
      <c r="AD37" s="97">
        <v>1</v>
      </c>
      <c r="AE37" s="97">
        <v>5</v>
      </c>
      <c r="AF37" s="98">
        <f t="shared" si="28"/>
        <v>43074</v>
      </c>
      <c r="AG37" s="98">
        <f t="shared" si="29"/>
        <v>43108</v>
      </c>
      <c r="AH37" s="41">
        <f t="shared" si="30"/>
        <v>34</v>
      </c>
    </row>
    <row r="38" spans="30:34" ht="15" customHeight="1" x14ac:dyDescent="0.2">
      <c r="AD38" s="97">
        <v>1</v>
      </c>
      <c r="AE38" s="97">
        <v>6</v>
      </c>
      <c r="AF38" s="98">
        <f t="shared" si="28"/>
        <v>43075</v>
      </c>
      <c r="AG38" s="98">
        <f t="shared" si="29"/>
        <v>43109</v>
      </c>
      <c r="AH38" s="41">
        <f t="shared" si="30"/>
        <v>34</v>
      </c>
    </row>
    <row r="39" spans="30:34" ht="15" customHeight="1" x14ac:dyDescent="0.2">
      <c r="AD39" s="97">
        <v>1</v>
      </c>
      <c r="AE39" s="97">
        <v>7</v>
      </c>
      <c r="AF39" s="98">
        <f t="shared" si="28"/>
        <v>43076</v>
      </c>
      <c r="AG39" s="98">
        <f t="shared" si="29"/>
        <v>43110</v>
      </c>
      <c r="AH39" s="41">
        <f t="shared" si="30"/>
        <v>34</v>
      </c>
    </row>
    <row r="40" spans="30:34" x14ac:dyDescent="0.2">
      <c r="AD40" s="97">
        <v>1</v>
      </c>
      <c r="AE40" s="97">
        <v>8</v>
      </c>
      <c r="AF40" s="98">
        <f t="shared" si="28"/>
        <v>43077</v>
      </c>
      <c r="AG40" s="98">
        <f t="shared" si="29"/>
        <v>43111</v>
      </c>
      <c r="AH40" s="41">
        <f t="shared" si="30"/>
        <v>34</v>
      </c>
    </row>
    <row r="41" spans="30:34" x14ac:dyDescent="0.2">
      <c r="AD41" s="97">
        <v>1</v>
      </c>
      <c r="AE41" s="97">
        <v>9</v>
      </c>
      <c r="AF41" s="98">
        <f t="shared" si="28"/>
        <v>43080</v>
      </c>
      <c r="AG41" s="98">
        <f t="shared" si="29"/>
        <v>43112</v>
      </c>
      <c r="AH41" s="41">
        <f t="shared" si="30"/>
        <v>32</v>
      </c>
    </row>
    <row r="42" spans="30:34" x14ac:dyDescent="0.2">
      <c r="AD42" s="97">
        <v>1</v>
      </c>
      <c r="AE42" s="97">
        <v>10</v>
      </c>
      <c r="AF42" s="98">
        <f t="shared" si="28"/>
        <v>43081</v>
      </c>
      <c r="AG42" s="98">
        <f t="shared" si="29"/>
        <v>43115</v>
      </c>
      <c r="AH42" s="41">
        <f t="shared" si="30"/>
        <v>34</v>
      </c>
    </row>
    <row r="43" spans="30:34" x14ac:dyDescent="0.2">
      <c r="AD43" s="97">
        <v>1</v>
      </c>
      <c r="AE43" s="97">
        <v>11</v>
      </c>
      <c r="AF43" s="98">
        <f t="shared" si="28"/>
        <v>43082</v>
      </c>
      <c r="AG43" s="98">
        <f t="shared" si="29"/>
        <v>43116</v>
      </c>
      <c r="AH43" s="41">
        <f t="shared" si="30"/>
        <v>34</v>
      </c>
    </row>
    <row r="44" spans="30:34" x14ac:dyDescent="0.2">
      <c r="AD44" s="97">
        <v>1</v>
      </c>
      <c r="AE44" s="97">
        <v>12</v>
      </c>
      <c r="AF44" s="98">
        <f t="shared" si="28"/>
        <v>43083</v>
      </c>
      <c r="AG44" s="98">
        <f t="shared" si="29"/>
        <v>43117</v>
      </c>
      <c r="AH44" s="41">
        <f t="shared" si="30"/>
        <v>34</v>
      </c>
    </row>
    <row r="45" spans="30:34" x14ac:dyDescent="0.2">
      <c r="AD45" s="97">
        <v>1</v>
      </c>
      <c r="AE45" s="97">
        <v>13</v>
      </c>
      <c r="AF45" s="98">
        <f t="shared" si="28"/>
        <v>43084</v>
      </c>
      <c r="AG45" s="98">
        <f t="shared" si="29"/>
        <v>43118</v>
      </c>
      <c r="AH45" s="41">
        <f t="shared" si="30"/>
        <v>34</v>
      </c>
    </row>
    <row r="46" spans="30:34" x14ac:dyDescent="0.2">
      <c r="AD46" s="97">
        <v>1</v>
      </c>
      <c r="AE46" s="97">
        <v>14</v>
      </c>
      <c r="AF46" s="98">
        <f t="shared" si="28"/>
        <v>43087</v>
      </c>
      <c r="AG46" s="98">
        <f t="shared" si="29"/>
        <v>43119</v>
      </c>
      <c r="AH46" s="41">
        <f t="shared" si="30"/>
        <v>32</v>
      </c>
    </row>
    <row r="47" spans="30:34" x14ac:dyDescent="0.2">
      <c r="AD47" s="97">
        <v>1</v>
      </c>
      <c r="AE47" s="97">
        <v>15</v>
      </c>
      <c r="AF47" s="98">
        <f t="shared" si="28"/>
        <v>43088</v>
      </c>
      <c r="AG47" s="98">
        <f t="shared" si="29"/>
        <v>43122</v>
      </c>
      <c r="AH47" s="41">
        <f t="shared" si="30"/>
        <v>34</v>
      </c>
    </row>
    <row r="48" spans="30:34" x14ac:dyDescent="0.2">
      <c r="AD48" s="97">
        <v>1</v>
      </c>
      <c r="AE48" s="97">
        <v>16</v>
      </c>
      <c r="AF48" s="98">
        <f t="shared" si="28"/>
        <v>43089</v>
      </c>
      <c r="AG48" s="98">
        <f t="shared" si="29"/>
        <v>43123</v>
      </c>
      <c r="AH48" s="41">
        <f t="shared" si="30"/>
        <v>34</v>
      </c>
    </row>
    <row r="49" spans="30:34" x14ac:dyDescent="0.2">
      <c r="AD49" s="97">
        <v>1</v>
      </c>
      <c r="AE49" s="97">
        <v>17</v>
      </c>
      <c r="AF49" s="98">
        <f t="shared" si="28"/>
        <v>43090</v>
      </c>
      <c r="AG49" s="98">
        <f t="shared" si="29"/>
        <v>43124</v>
      </c>
      <c r="AH49" s="41">
        <f t="shared" si="30"/>
        <v>34</v>
      </c>
    </row>
    <row r="50" spans="30:34" x14ac:dyDescent="0.2">
      <c r="AD50" s="97">
        <v>1</v>
      </c>
      <c r="AE50" s="97">
        <v>18</v>
      </c>
      <c r="AF50" s="98">
        <f t="shared" si="28"/>
        <v>43091</v>
      </c>
      <c r="AG50" s="98">
        <f t="shared" si="29"/>
        <v>43125</v>
      </c>
      <c r="AH50" s="41">
        <f t="shared" si="30"/>
        <v>34</v>
      </c>
    </row>
    <row r="51" spans="30:34" x14ac:dyDescent="0.2">
      <c r="AD51" s="97">
        <v>1</v>
      </c>
      <c r="AE51" s="97">
        <v>19</v>
      </c>
      <c r="AF51" s="98">
        <f t="shared" si="28"/>
        <v>43096</v>
      </c>
      <c r="AG51" s="98">
        <f t="shared" si="29"/>
        <v>43126</v>
      </c>
      <c r="AH51" s="41">
        <f t="shared" si="30"/>
        <v>30</v>
      </c>
    </row>
    <row r="52" spans="30:34" x14ac:dyDescent="0.2">
      <c r="AD52" s="97">
        <v>2</v>
      </c>
      <c r="AE52" s="97">
        <v>1</v>
      </c>
      <c r="AF52" s="98">
        <f t="shared" si="28"/>
        <v>43102</v>
      </c>
      <c r="AG52" s="98">
        <f t="shared" si="29"/>
        <v>43131</v>
      </c>
      <c r="AH52" s="41">
        <f t="shared" si="30"/>
        <v>29</v>
      </c>
    </row>
    <row r="53" spans="30:34" x14ac:dyDescent="0.2">
      <c r="AD53" s="97">
        <v>2</v>
      </c>
      <c r="AE53" s="97">
        <v>2</v>
      </c>
      <c r="AF53" s="98">
        <f t="shared" si="28"/>
        <v>43103</v>
      </c>
      <c r="AG53" s="98">
        <f t="shared" si="29"/>
        <v>43132</v>
      </c>
      <c r="AH53" s="41">
        <f t="shared" si="30"/>
        <v>29</v>
      </c>
    </row>
    <row r="54" spans="30:34" x14ac:dyDescent="0.2">
      <c r="AD54" s="97">
        <v>2</v>
      </c>
      <c r="AE54" s="97">
        <v>3</v>
      </c>
      <c r="AF54" s="98">
        <f t="shared" si="28"/>
        <v>43104</v>
      </c>
      <c r="AG54" s="98">
        <f t="shared" si="29"/>
        <v>43133</v>
      </c>
      <c r="AH54" s="41">
        <f t="shared" si="30"/>
        <v>29</v>
      </c>
    </row>
    <row r="55" spans="30:34" x14ac:dyDescent="0.2">
      <c r="AD55" s="97">
        <v>2</v>
      </c>
      <c r="AE55" s="97">
        <v>4</v>
      </c>
      <c r="AF55" s="98">
        <f t="shared" si="28"/>
        <v>43105</v>
      </c>
      <c r="AG55" s="98">
        <f t="shared" si="29"/>
        <v>43136</v>
      </c>
      <c r="AH55" s="41">
        <f t="shared" si="30"/>
        <v>31</v>
      </c>
    </row>
    <row r="56" spans="30:34" x14ac:dyDescent="0.2">
      <c r="AD56" s="97">
        <v>2</v>
      </c>
      <c r="AE56" s="97">
        <v>5</v>
      </c>
      <c r="AF56" s="98">
        <f t="shared" si="28"/>
        <v>43108</v>
      </c>
      <c r="AG56" s="98">
        <f t="shared" si="29"/>
        <v>43137</v>
      </c>
      <c r="AH56" s="41">
        <f t="shared" si="30"/>
        <v>29</v>
      </c>
    </row>
    <row r="57" spans="30:34" x14ac:dyDescent="0.2">
      <c r="AD57" s="97">
        <v>2</v>
      </c>
      <c r="AE57" s="97">
        <v>6</v>
      </c>
      <c r="AF57" s="98">
        <f t="shared" si="28"/>
        <v>43109</v>
      </c>
      <c r="AG57" s="98">
        <f t="shared" si="29"/>
        <v>43138</v>
      </c>
      <c r="AH57" s="41">
        <f t="shared" si="30"/>
        <v>29</v>
      </c>
    </row>
    <row r="58" spans="30:34" x14ac:dyDescent="0.2">
      <c r="AD58" s="97">
        <v>2</v>
      </c>
      <c r="AE58" s="97">
        <v>7</v>
      </c>
      <c r="AF58" s="98">
        <f t="shared" si="28"/>
        <v>43110</v>
      </c>
      <c r="AG58" s="98">
        <f t="shared" si="29"/>
        <v>43139</v>
      </c>
      <c r="AH58" s="41">
        <f t="shared" si="30"/>
        <v>29</v>
      </c>
    </row>
    <row r="59" spans="30:34" x14ac:dyDescent="0.2">
      <c r="AD59" s="97">
        <v>2</v>
      </c>
      <c r="AE59" s="97">
        <v>8</v>
      </c>
      <c r="AF59" s="98">
        <f t="shared" si="28"/>
        <v>43111</v>
      </c>
      <c r="AG59" s="98">
        <f t="shared" si="29"/>
        <v>43140</v>
      </c>
      <c r="AH59" s="41">
        <f t="shared" si="30"/>
        <v>29</v>
      </c>
    </row>
    <row r="60" spans="30:34" x14ac:dyDescent="0.2">
      <c r="AD60" s="97">
        <v>2</v>
      </c>
      <c r="AE60" s="97">
        <v>9</v>
      </c>
      <c r="AF60" s="98">
        <f t="shared" si="28"/>
        <v>43112</v>
      </c>
      <c r="AG60" s="98">
        <f t="shared" si="29"/>
        <v>43143</v>
      </c>
      <c r="AH60" s="41">
        <f t="shared" si="30"/>
        <v>31</v>
      </c>
    </row>
    <row r="61" spans="30:34" x14ac:dyDescent="0.2">
      <c r="AD61" s="97">
        <v>2</v>
      </c>
      <c r="AE61" s="97">
        <v>10</v>
      </c>
      <c r="AF61" s="98">
        <f t="shared" si="28"/>
        <v>43115</v>
      </c>
      <c r="AG61" s="98">
        <f t="shared" si="29"/>
        <v>43144</v>
      </c>
      <c r="AH61" s="41">
        <f t="shared" si="30"/>
        <v>29</v>
      </c>
    </row>
    <row r="62" spans="30:34" x14ac:dyDescent="0.2">
      <c r="AD62" s="97">
        <v>2</v>
      </c>
      <c r="AE62" s="97">
        <v>11</v>
      </c>
      <c r="AF62" s="98">
        <f t="shared" si="28"/>
        <v>43116</v>
      </c>
      <c r="AG62" s="98">
        <f t="shared" si="29"/>
        <v>43145</v>
      </c>
      <c r="AH62" s="41">
        <f t="shared" si="30"/>
        <v>29</v>
      </c>
    </row>
    <row r="63" spans="30:34" x14ac:dyDescent="0.2">
      <c r="AD63" s="97">
        <v>2</v>
      </c>
      <c r="AE63" s="97">
        <v>12</v>
      </c>
      <c r="AF63" s="98">
        <f t="shared" si="28"/>
        <v>43117</v>
      </c>
      <c r="AG63" s="98">
        <f t="shared" si="29"/>
        <v>43146</v>
      </c>
      <c r="AH63" s="41">
        <f t="shared" si="30"/>
        <v>29</v>
      </c>
    </row>
    <row r="64" spans="30:34" x14ac:dyDescent="0.2">
      <c r="AD64" s="97">
        <v>2</v>
      </c>
      <c r="AE64" s="97">
        <v>13</v>
      </c>
      <c r="AF64" s="98">
        <f t="shared" si="28"/>
        <v>43118</v>
      </c>
      <c r="AG64" s="98">
        <f t="shared" si="29"/>
        <v>43147</v>
      </c>
      <c r="AH64" s="41">
        <f t="shared" si="30"/>
        <v>29</v>
      </c>
    </row>
    <row r="65" spans="30:34" x14ac:dyDescent="0.2">
      <c r="AD65" s="97">
        <v>2</v>
      </c>
      <c r="AE65" s="97">
        <v>14</v>
      </c>
      <c r="AF65" s="98">
        <f t="shared" si="28"/>
        <v>43119</v>
      </c>
      <c r="AG65" s="98">
        <f t="shared" si="29"/>
        <v>43150</v>
      </c>
      <c r="AH65" s="41">
        <f t="shared" si="30"/>
        <v>31</v>
      </c>
    </row>
    <row r="66" spans="30:34" x14ac:dyDescent="0.2">
      <c r="AD66" s="97">
        <v>2</v>
      </c>
      <c r="AE66" s="97">
        <v>15</v>
      </c>
      <c r="AF66" s="98">
        <f t="shared" si="28"/>
        <v>43122</v>
      </c>
      <c r="AG66" s="98">
        <f t="shared" si="29"/>
        <v>43151</v>
      </c>
      <c r="AH66" s="41">
        <f t="shared" si="30"/>
        <v>29</v>
      </c>
    </row>
    <row r="67" spans="30:34" x14ac:dyDescent="0.2">
      <c r="AD67" s="97">
        <v>2</v>
      </c>
      <c r="AE67" s="97">
        <v>16</v>
      </c>
      <c r="AF67" s="98">
        <f t="shared" si="28"/>
        <v>43123</v>
      </c>
      <c r="AG67" s="98">
        <f t="shared" si="29"/>
        <v>43152</v>
      </c>
      <c r="AH67" s="41">
        <f t="shared" si="30"/>
        <v>29</v>
      </c>
    </row>
    <row r="68" spans="30:34" x14ac:dyDescent="0.2">
      <c r="AD68" s="97">
        <v>2</v>
      </c>
      <c r="AE68" s="97">
        <v>17</v>
      </c>
      <c r="AF68" s="98">
        <f t="shared" si="28"/>
        <v>43124</v>
      </c>
      <c r="AG68" s="98">
        <f t="shared" si="29"/>
        <v>43153</v>
      </c>
      <c r="AH68" s="41">
        <f t="shared" si="30"/>
        <v>29</v>
      </c>
    </row>
    <row r="69" spans="30:34" x14ac:dyDescent="0.2">
      <c r="AD69" s="97">
        <v>2</v>
      </c>
      <c r="AE69" s="97">
        <v>18</v>
      </c>
      <c r="AF69" s="98">
        <f t="shared" si="28"/>
        <v>43125</v>
      </c>
      <c r="AG69" s="98">
        <f t="shared" si="29"/>
        <v>43154</v>
      </c>
      <c r="AH69" s="41">
        <f t="shared" si="30"/>
        <v>29</v>
      </c>
    </row>
    <row r="70" spans="30:34" x14ac:dyDescent="0.2">
      <c r="AD70" s="97">
        <v>2</v>
      </c>
      <c r="AE70" s="97">
        <v>19</v>
      </c>
      <c r="AF70" s="98">
        <f t="shared" si="28"/>
        <v>43126</v>
      </c>
      <c r="AG70" s="98">
        <f t="shared" si="29"/>
        <v>43157</v>
      </c>
      <c r="AH70" s="41">
        <f t="shared" si="30"/>
        <v>31</v>
      </c>
    </row>
    <row r="71" spans="30:34" x14ac:dyDescent="0.2">
      <c r="AD71" s="97">
        <v>3</v>
      </c>
      <c r="AE71" s="97">
        <v>1</v>
      </c>
      <c r="AF71" s="98">
        <f t="shared" si="28"/>
        <v>43131</v>
      </c>
      <c r="AG71" s="98">
        <f t="shared" si="29"/>
        <v>43159</v>
      </c>
      <c r="AH71" s="41">
        <f t="shared" si="30"/>
        <v>28</v>
      </c>
    </row>
    <row r="72" spans="30:34" x14ac:dyDescent="0.2">
      <c r="AD72" s="97">
        <v>3</v>
      </c>
      <c r="AE72" s="97">
        <v>2</v>
      </c>
      <c r="AF72" s="98">
        <f t="shared" si="28"/>
        <v>43132</v>
      </c>
      <c r="AG72" s="98">
        <f t="shared" si="29"/>
        <v>43161</v>
      </c>
      <c r="AH72" s="41">
        <f t="shared" si="30"/>
        <v>29</v>
      </c>
    </row>
    <row r="73" spans="30:34" x14ac:dyDescent="0.2">
      <c r="AD73" s="97">
        <v>3</v>
      </c>
      <c r="AE73" s="97">
        <v>3</v>
      </c>
      <c r="AF73" s="98">
        <f t="shared" si="28"/>
        <v>43133</v>
      </c>
      <c r="AG73" s="98">
        <f t="shared" si="29"/>
        <v>43162</v>
      </c>
      <c r="AH73" s="41">
        <f t="shared" si="30"/>
        <v>29</v>
      </c>
    </row>
    <row r="74" spans="30:34" x14ac:dyDescent="0.2">
      <c r="AD74" s="97">
        <v>3</v>
      </c>
      <c r="AE74" s="97">
        <v>4</v>
      </c>
      <c r="AF74" s="98">
        <f t="shared" si="28"/>
        <v>43136</v>
      </c>
      <c r="AG74" s="98">
        <f t="shared" si="29"/>
        <v>43165</v>
      </c>
      <c r="AH74" s="41">
        <f t="shared" si="30"/>
        <v>29</v>
      </c>
    </row>
    <row r="75" spans="30:34" x14ac:dyDescent="0.2">
      <c r="AD75" s="97">
        <v>3</v>
      </c>
      <c r="AE75" s="97">
        <v>5</v>
      </c>
      <c r="AF75" s="98">
        <f t="shared" si="28"/>
        <v>43137</v>
      </c>
      <c r="AG75" s="98">
        <f t="shared" si="29"/>
        <v>43166</v>
      </c>
      <c r="AH75" s="41">
        <f t="shared" si="30"/>
        <v>29</v>
      </c>
    </row>
    <row r="76" spans="30:34" x14ac:dyDescent="0.2">
      <c r="AD76" s="97">
        <v>3</v>
      </c>
      <c r="AE76" s="97">
        <v>6</v>
      </c>
      <c r="AF76" s="98">
        <f t="shared" si="28"/>
        <v>43138</v>
      </c>
      <c r="AG76" s="98">
        <f t="shared" si="29"/>
        <v>43167</v>
      </c>
      <c r="AH76" s="41">
        <f t="shared" si="30"/>
        <v>29</v>
      </c>
    </row>
    <row r="77" spans="30:34" x14ac:dyDescent="0.2">
      <c r="AD77" s="97">
        <v>3</v>
      </c>
      <c r="AE77" s="97">
        <v>7</v>
      </c>
      <c r="AF77" s="98">
        <f t="shared" si="28"/>
        <v>43139</v>
      </c>
      <c r="AG77" s="98">
        <f t="shared" si="29"/>
        <v>43168</v>
      </c>
      <c r="AH77" s="41">
        <f t="shared" si="30"/>
        <v>29</v>
      </c>
    </row>
    <row r="78" spans="30:34" x14ac:dyDescent="0.2">
      <c r="AD78" s="97">
        <v>3</v>
      </c>
      <c r="AE78" s="97">
        <v>8</v>
      </c>
      <c r="AF78" s="98">
        <f t="shared" si="28"/>
        <v>43140</v>
      </c>
      <c r="AG78" s="98">
        <f t="shared" si="29"/>
        <v>43169</v>
      </c>
      <c r="AH78" s="41">
        <f t="shared" si="30"/>
        <v>29</v>
      </c>
    </row>
    <row r="79" spans="30:34" x14ac:dyDescent="0.2">
      <c r="AD79" s="97">
        <v>3</v>
      </c>
      <c r="AE79" s="97">
        <v>9</v>
      </c>
      <c r="AF79" s="98">
        <f t="shared" si="28"/>
        <v>43143</v>
      </c>
      <c r="AG79" s="98">
        <f t="shared" si="29"/>
        <v>43172</v>
      </c>
      <c r="AH79" s="41">
        <f t="shared" si="30"/>
        <v>29</v>
      </c>
    </row>
    <row r="80" spans="30:34" x14ac:dyDescent="0.2">
      <c r="AD80" s="97">
        <v>3</v>
      </c>
      <c r="AE80" s="97">
        <v>10</v>
      </c>
      <c r="AF80" s="98">
        <f t="shared" si="28"/>
        <v>43144</v>
      </c>
      <c r="AG80" s="98">
        <f t="shared" si="29"/>
        <v>43173</v>
      </c>
      <c r="AH80" s="41">
        <f t="shared" si="30"/>
        <v>29</v>
      </c>
    </row>
    <row r="81" spans="30:34" x14ac:dyDescent="0.2">
      <c r="AD81" s="97">
        <v>3</v>
      </c>
      <c r="AE81" s="97">
        <v>11</v>
      </c>
      <c r="AF81" s="98">
        <f t="shared" si="28"/>
        <v>43145</v>
      </c>
      <c r="AG81" s="98">
        <f t="shared" si="29"/>
        <v>43174</v>
      </c>
      <c r="AH81" s="41">
        <f t="shared" si="30"/>
        <v>29</v>
      </c>
    </row>
    <row r="82" spans="30:34" x14ac:dyDescent="0.2">
      <c r="AD82" s="97">
        <v>3</v>
      </c>
      <c r="AE82" s="97">
        <v>12</v>
      </c>
      <c r="AF82" s="98">
        <f t="shared" si="28"/>
        <v>43146</v>
      </c>
      <c r="AG82" s="98">
        <f t="shared" si="29"/>
        <v>43175</v>
      </c>
      <c r="AH82" s="41">
        <f t="shared" si="30"/>
        <v>29</v>
      </c>
    </row>
    <row r="83" spans="30:34" x14ac:dyDescent="0.2">
      <c r="AD83" s="97">
        <v>3</v>
      </c>
      <c r="AE83" s="97">
        <v>13</v>
      </c>
      <c r="AF83" s="98">
        <f t="shared" si="28"/>
        <v>43147</v>
      </c>
      <c r="AG83" s="98">
        <f t="shared" si="29"/>
        <v>43176</v>
      </c>
      <c r="AH83" s="41">
        <f t="shared" si="30"/>
        <v>29</v>
      </c>
    </row>
    <row r="84" spans="30:34" x14ac:dyDescent="0.2">
      <c r="AD84" s="97">
        <v>3</v>
      </c>
      <c r="AE84" s="97">
        <v>14</v>
      </c>
      <c r="AF84" s="98">
        <f t="shared" si="28"/>
        <v>43150</v>
      </c>
      <c r="AG84" s="98">
        <f t="shared" si="29"/>
        <v>43179</v>
      </c>
      <c r="AH84" s="41">
        <f t="shared" si="30"/>
        <v>29</v>
      </c>
    </row>
    <row r="85" spans="30:34" x14ac:dyDescent="0.2">
      <c r="AD85" s="97">
        <v>3</v>
      </c>
      <c r="AE85" s="97">
        <v>15</v>
      </c>
      <c r="AF85" s="98">
        <f t="shared" si="28"/>
        <v>43151</v>
      </c>
      <c r="AG85" s="98">
        <f t="shared" si="29"/>
        <v>43180</v>
      </c>
      <c r="AH85" s="41">
        <f t="shared" si="30"/>
        <v>29</v>
      </c>
    </row>
    <row r="86" spans="30:34" x14ac:dyDescent="0.2">
      <c r="AD86" s="97">
        <v>3</v>
      </c>
      <c r="AE86" s="97">
        <v>16</v>
      </c>
      <c r="AF86" s="98">
        <f t="shared" si="28"/>
        <v>43152</v>
      </c>
      <c r="AG86" s="98">
        <f t="shared" si="29"/>
        <v>43181</v>
      </c>
      <c r="AH86" s="41">
        <f t="shared" si="30"/>
        <v>29</v>
      </c>
    </row>
    <row r="87" spans="30:34" x14ac:dyDescent="0.2">
      <c r="AD87" s="97">
        <v>3</v>
      </c>
      <c r="AE87" s="97">
        <v>17</v>
      </c>
      <c r="AF87" s="98">
        <f t="shared" si="28"/>
        <v>43153</v>
      </c>
      <c r="AG87" s="98">
        <f t="shared" si="29"/>
        <v>43182</v>
      </c>
      <c r="AH87" s="41">
        <f t="shared" si="30"/>
        <v>29</v>
      </c>
    </row>
    <row r="88" spans="30:34" x14ac:dyDescent="0.2">
      <c r="AD88" s="97">
        <v>3</v>
      </c>
      <c r="AE88" s="97">
        <v>18</v>
      </c>
      <c r="AF88" s="98">
        <f t="shared" si="28"/>
        <v>43154</v>
      </c>
      <c r="AG88" s="98">
        <f t="shared" si="29"/>
        <v>43183</v>
      </c>
      <c r="AH88" s="41">
        <f t="shared" si="30"/>
        <v>29</v>
      </c>
    </row>
    <row r="89" spans="30:34" x14ac:dyDescent="0.2">
      <c r="AD89" s="97">
        <v>3</v>
      </c>
      <c r="AE89" s="97">
        <v>19</v>
      </c>
      <c r="AF89" s="98">
        <f t="shared" si="28"/>
        <v>43157</v>
      </c>
      <c r="AG89" s="98">
        <f t="shared" si="29"/>
        <v>43186</v>
      </c>
      <c r="AH89" s="41">
        <f t="shared" si="30"/>
        <v>29</v>
      </c>
    </row>
    <row r="90" spans="30:34" x14ac:dyDescent="0.2">
      <c r="AD90" s="97">
        <v>4</v>
      </c>
      <c r="AE90" s="97">
        <v>1</v>
      </c>
      <c r="AF90" s="98">
        <f t="shared" si="28"/>
        <v>43159</v>
      </c>
      <c r="AG90" s="98">
        <f t="shared" si="29"/>
        <v>43188</v>
      </c>
      <c r="AH90" s="41">
        <f t="shared" si="30"/>
        <v>29</v>
      </c>
    </row>
    <row r="91" spans="30:34" x14ac:dyDescent="0.2">
      <c r="AD91" s="97">
        <v>4</v>
      </c>
      <c r="AE91" s="97">
        <v>2</v>
      </c>
      <c r="AF91" s="98">
        <f t="shared" si="28"/>
        <v>43161</v>
      </c>
      <c r="AG91" s="98">
        <f t="shared" si="29"/>
        <v>43192</v>
      </c>
      <c r="AH91" s="41">
        <f t="shared" si="30"/>
        <v>31</v>
      </c>
    </row>
    <row r="92" spans="30:34" x14ac:dyDescent="0.2">
      <c r="AD92" s="97">
        <v>4</v>
      </c>
      <c r="AE92" s="97">
        <v>3</v>
      </c>
      <c r="AF92" s="98">
        <f t="shared" si="28"/>
        <v>43162</v>
      </c>
      <c r="AG92" s="98">
        <f t="shared" si="29"/>
        <v>43193</v>
      </c>
      <c r="AH92" s="41">
        <f t="shared" si="30"/>
        <v>31</v>
      </c>
    </row>
    <row r="93" spans="30:34" x14ac:dyDescent="0.2">
      <c r="AD93" s="97">
        <v>4</v>
      </c>
      <c r="AE93" s="97">
        <v>4</v>
      </c>
      <c r="AF93" s="98">
        <f t="shared" si="28"/>
        <v>43165</v>
      </c>
      <c r="AG93" s="98">
        <f t="shared" si="29"/>
        <v>43194</v>
      </c>
      <c r="AH93" s="41">
        <f t="shared" si="30"/>
        <v>29</v>
      </c>
    </row>
    <row r="94" spans="30:34" x14ac:dyDescent="0.2">
      <c r="AD94" s="97">
        <v>4</v>
      </c>
      <c r="AE94" s="97">
        <v>5</v>
      </c>
      <c r="AF94" s="98">
        <f t="shared" si="28"/>
        <v>43166</v>
      </c>
      <c r="AG94" s="98">
        <f t="shared" si="29"/>
        <v>43195</v>
      </c>
      <c r="AH94" s="41">
        <f t="shared" si="30"/>
        <v>29</v>
      </c>
    </row>
    <row r="95" spans="30:34" x14ac:dyDescent="0.2">
      <c r="AD95" s="97">
        <v>4</v>
      </c>
      <c r="AE95" s="97">
        <v>6</v>
      </c>
      <c r="AF95" s="98">
        <f t="shared" si="28"/>
        <v>43167</v>
      </c>
      <c r="AG95" s="98">
        <f t="shared" si="29"/>
        <v>43196</v>
      </c>
      <c r="AH95" s="41">
        <f t="shared" si="30"/>
        <v>29</v>
      </c>
    </row>
    <row r="96" spans="30:34" x14ac:dyDescent="0.2">
      <c r="AD96" s="97">
        <v>4</v>
      </c>
      <c r="AE96" s="97">
        <v>7</v>
      </c>
      <c r="AF96" s="98">
        <f t="shared" si="28"/>
        <v>43168</v>
      </c>
      <c r="AG96" s="98">
        <f t="shared" si="29"/>
        <v>43199</v>
      </c>
      <c r="AH96" s="41">
        <f t="shared" si="30"/>
        <v>31</v>
      </c>
    </row>
    <row r="97" spans="30:34" x14ac:dyDescent="0.2">
      <c r="AD97" s="97">
        <v>4</v>
      </c>
      <c r="AE97" s="97">
        <v>8</v>
      </c>
      <c r="AF97" s="98">
        <f t="shared" si="28"/>
        <v>43169</v>
      </c>
      <c r="AG97" s="98">
        <f t="shared" si="29"/>
        <v>43200</v>
      </c>
      <c r="AH97" s="41">
        <f t="shared" si="30"/>
        <v>31</v>
      </c>
    </row>
    <row r="98" spans="30:34" x14ac:dyDescent="0.2">
      <c r="AD98" s="97">
        <v>4</v>
      </c>
      <c r="AE98" s="97">
        <v>9</v>
      </c>
      <c r="AF98" s="98">
        <f t="shared" ref="AF98:AF161" si="31">INDEX($Y$10:$AX$28,MATCH(AE98,$A$10:$A$28,0),AD98*2)</f>
        <v>43172</v>
      </c>
      <c r="AG98" s="98">
        <f t="shared" ref="AG98:AG161" si="32">INDEX($AA$10:$AX$28,MATCH(AE98,$A$10:$A$28,0),AD98*2)</f>
        <v>43201</v>
      </c>
      <c r="AH98" s="41">
        <f t="shared" ref="AH98:AH161" si="33">AG98-AF98</f>
        <v>29</v>
      </c>
    </row>
    <row r="99" spans="30:34" x14ac:dyDescent="0.2">
      <c r="AD99" s="97">
        <v>4</v>
      </c>
      <c r="AE99" s="97">
        <v>10</v>
      </c>
      <c r="AF99" s="98">
        <f t="shared" si="31"/>
        <v>43173</v>
      </c>
      <c r="AG99" s="98">
        <f t="shared" si="32"/>
        <v>43202</v>
      </c>
      <c r="AH99" s="41">
        <f t="shared" si="33"/>
        <v>29</v>
      </c>
    </row>
    <row r="100" spans="30:34" x14ac:dyDescent="0.2">
      <c r="AD100" s="97">
        <v>4</v>
      </c>
      <c r="AE100" s="97">
        <v>11</v>
      </c>
      <c r="AF100" s="98">
        <f t="shared" si="31"/>
        <v>43174</v>
      </c>
      <c r="AG100" s="98">
        <f t="shared" si="32"/>
        <v>43203</v>
      </c>
      <c r="AH100" s="41">
        <f t="shared" si="33"/>
        <v>29</v>
      </c>
    </row>
    <row r="101" spans="30:34" x14ac:dyDescent="0.2">
      <c r="AD101" s="97">
        <v>4</v>
      </c>
      <c r="AE101" s="97">
        <v>12</v>
      </c>
      <c r="AF101" s="98">
        <f t="shared" si="31"/>
        <v>43175</v>
      </c>
      <c r="AG101" s="98">
        <f t="shared" si="32"/>
        <v>43206</v>
      </c>
      <c r="AH101" s="41">
        <f t="shared" si="33"/>
        <v>31</v>
      </c>
    </row>
    <row r="102" spans="30:34" x14ac:dyDescent="0.2">
      <c r="AD102" s="97">
        <v>4</v>
      </c>
      <c r="AE102" s="97">
        <v>13</v>
      </c>
      <c r="AF102" s="98">
        <f t="shared" si="31"/>
        <v>43176</v>
      </c>
      <c r="AG102" s="98">
        <f t="shared" si="32"/>
        <v>43207</v>
      </c>
      <c r="AH102" s="41">
        <f t="shared" si="33"/>
        <v>31</v>
      </c>
    </row>
    <row r="103" spans="30:34" x14ac:dyDescent="0.2">
      <c r="AD103" s="97">
        <v>4</v>
      </c>
      <c r="AE103" s="97">
        <v>14</v>
      </c>
      <c r="AF103" s="98">
        <f t="shared" si="31"/>
        <v>43179</v>
      </c>
      <c r="AG103" s="98">
        <f t="shared" si="32"/>
        <v>43208</v>
      </c>
      <c r="AH103" s="41">
        <f t="shared" si="33"/>
        <v>29</v>
      </c>
    </row>
    <row r="104" spans="30:34" x14ac:dyDescent="0.2">
      <c r="AD104" s="97">
        <v>4</v>
      </c>
      <c r="AE104" s="97">
        <v>15</v>
      </c>
      <c r="AF104" s="98">
        <f t="shared" si="31"/>
        <v>43180</v>
      </c>
      <c r="AG104" s="98">
        <f t="shared" si="32"/>
        <v>43209</v>
      </c>
      <c r="AH104" s="41">
        <f t="shared" si="33"/>
        <v>29</v>
      </c>
    </row>
    <row r="105" spans="30:34" x14ac:dyDescent="0.2">
      <c r="AD105" s="97">
        <v>4</v>
      </c>
      <c r="AE105" s="97">
        <v>16</v>
      </c>
      <c r="AF105" s="98">
        <f t="shared" si="31"/>
        <v>43181</v>
      </c>
      <c r="AG105" s="98">
        <f t="shared" si="32"/>
        <v>43210</v>
      </c>
      <c r="AH105" s="41">
        <f t="shared" si="33"/>
        <v>29</v>
      </c>
    </row>
    <row r="106" spans="30:34" x14ac:dyDescent="0.2">
      <c r="AD106" s="97">
        <v>4</v>
      </c>
      <c r="AE106" s="97">
        <v>17</v>
      </c>
      <c r="AF106" s="98">
        <f t="shared" si="31"/>
        <v>43182</v>
      </c>
      <c r="AG106" s="98">
        <f t="shared" si="32"/>
        <v>43213</v>
      </c>
      <c r="AH106" s="41">
        <f t="shared" si="33"/>
        <v>31</v>
      </c>
    </row>
    <row r="107" spans="30:34" x14ac:dyDescent="0.2">
      <c r="AD107" s="97">
        <v>4</v>
      </c>
      <c r="AE107" s="97">
        <v>18</v>
      </c>
      <c r="AF107" s="98">
        <f t="shared" si="31"/>
        <v>43183</v>
      </c>
      <c r="AG107" s="98">
        <f t="shared" si="32"/>
        <v>43214</v>
      </c>
      <c r="AH107" s="41">
        <f t="shared" si="33"/>
        <v>31</v>
      </c>
    </row>
    <row r="108" spans="30:34" x14ac:dyDescent="0.2">
      <c r="AD108" s="97">
        <v>4</v>
      </c>
      <c r="AE108" s="97">
        <v>19</v>
      </c>
      <c r="AF108" s="98">
        <f t="shared" si="31"/>
        <v>43186</v>
      </c>
      <c r="AG108" s="98">
        <f t="shared" si="32"/>
        <v>43215</v>
      </c>
      <c r="AH108" s="41">
        <f t="shared" si="33"/>
        <v>29</v>
      </c>
    </row>
    <row r="109" spans="30:34" x14ac:dyDescent="0.2">
      <c r="AD109" s="97">
        <v>5</v>
      </c>
      <c r="AE109" s="97">
        <v>1</v>
      </c>
      <c r="AF109" s="98">
        <f t="shared" si="31"/>
        <v>43188</v>
      </c>
      <c r="AG109" s="98">
        <f t="shared" si="32"/>
        <v>43219</v>
      </c>
      <c r="AH109" s="41">
        <f t="shared" si="33"/>
        <v>31</v>
      </c>
    </row>
    <row r="110" spans="30:34" x14ac:dyDescent="0.2">
      <c r="AD110" s="97">
        <v>5</v>
      </c>
      <c r="AE110" s="97">
        <v>2</v>
      </c>
      <c r="AF110" s="98">
        <f t="shared" si="31"/>
        <v>43192</v>
      </c>
      <c r="AG110" s="98">
        <f t="shared" si="32"/>
        <v>43222</v>
      </c>
      <c r="AH110" s="41">
        <f t="shared" si="33"/>
        <v>30</v>
      </c>
    </row>
    <row r="111" spans="30:34" x14ac:dyDescent="0.2">
      <c r="AD111" s="97">
        <v>5</v>
      </c>
      <c r="AE111" s="97">
        <v>3</v>
      </c>
      <c r="AF111" s="98">
        <f t="shared" si="31"/>
        <v>43193</v>
      </c>
      <c r="AG111" s="98">
        <f t="shared" si="32"/>
        <v>43223</v>
      </c>
      <c r="AH111" s="41">
        <f t="shared" si="33"/>
        <v>30</v>
      </c>
    </row>
    <row r="112" spans="30:34" x14ac:dyDescent="0.2">
      <c r="AD112" s="97">
        <v>5</v>
      </c>
      <c r="AE112" s="97">
        <v>4</v>
      </c>
      <c r="AF112" s="98">
        <f t="shared" si="31"/>
        <v>43194</v>
      </c>
      <c r="AG112" s="98">
        <f t="shared" si="32"/>
        <v>43224</v>
      </c>
      <c r="AH112" s="41">
        <f t="shared" si="33"/>
        <v>30</v>
      </c>
    </row>
    <row r="113" spans="30:34" x14ac:dyDescent="0.2">
      <c r="AD113" s="97">
        <v>5</v>
      </c>
      <c r="AE113" s="97">
        <v>5</v>
      </c>
      <c r="AF113" s="98">
        <f t="shared" si="31"/>
        <v>43195</v>
      </c>
      <c r="AG113" s="98">
        <f t="shared" si="32"/>
        <v>43225</v>
      </c>
      <c r="AH113" s="41">
        <f t="shared" si="33"/>
        <v>30</v>
      </c>
    </row>
    <row r="114" spans="30:34" x14ac:dyDescent="0.2">
      <c r="AD114" s="97">
        <v>5</v>
      </c>
      <c r="AE114" s="97">
        <v>6</v>
      </c>
      <c r="AF114" s="98">
        <f t="shared" si="31"/>
        <v>43196</v>
      </c>
      <c r="AG114" s="98">
        <f t="shared" si="32"/>
        <v>43226</v>
      </c>
      <c r="AH114" s="41">
        <f t="shared" si="33"/>
        <v>30</v>
      </c>
    </row>
    <row r="115" spans="30:34" x14ac:dyDescent="0.2">
      <c r="AD115" s="97">
        <v>5</v>
      </c>
      <c r="AE115" s="97">
        <v>7</v>
      </c>
      <c r="AF115" s="98">
        <f t="shared" si="31"/>
        <v>43199</v>
      </c>
      <c r="AG115" s="98">
        <f t="shared" si="32"/>
        <v>43229</v>
      </c>
      <c r="AH115" s="41">
        <f t="shared" si="33"/>
        <v>30</v>
      </c>
    </row>
    <row r="116" spans="30:34" x14ac:dyDescent="0.2">
      <c r="AD116" s="97">
        <v>5</v>
      </c>
      <c r="AE116" s="97">
        <v>8</v>
      </c>
      <c r="AF116" s="98">
        <f t="shared" si="31"/>
        <v>43200</v>
      </c>
      <c r="AG116" s="98">
        <f t="shared" si="32"/>
        <v>43230</v>
      </c>
      <c r="AH116" s="41">
        <f t="shared" si="33"/>
        <v>30</v>
      </c>
    </row>
    <row r="117" spans="30:34" x14ac:dyDescent="0.2">
      <c r="AD117" s="97">
        <v>5</v>
      </c>
      <c r="AE117" s="97">
        <v>9</v>
      </c>
      <c r="AF117" s="98">
        <f t="shared" si="31"/>
        <v>43201</v>
      </c>
      <c r="AG117" s="98">
        <f t="shared" si="32"/>
        <v>43231</v>
      </c>
      <c r="AH117" s="41">
        <f t="shared" si="33"/>
        <v>30</v>
      </c>
    </row>
    <row r="118" spans="30:34" x14ac:dyDescent="0.2">
      <c r="AD118" s="97">
        <v>5</v>
      </c>
      <c r="AE118" s="97">
        <v>10</v>
      </c>
      <c r="AF118" s="98">
        <f t="shared" si="31"/>
        <v>43202</v>
      </c>
      <c r="AG118" s="98">
        <f t="shared" si="32"/>
        <v>43232</v>
      </c>
      <c r="AH118" s="41">
        <f t="shared" si="33"/>
        <v>30</v>
      </c>
    </row>
    <row r="119" spans="30:34" x14ac:dyDescent="0.2">
      <c r="AD119" s="97">
        <v>5</v>
      </c>
      <c r="AE119" s="97">
        <v>11</v>
      </c>
      <c r="AF119" s="98">
        <f t="shared" si="31"/>
        <v>43203</v>
      </c>
      <c r="AG119" s="98">
        <f t="shared" si="32"/>
        <v>43233</v>
      </c>
      <c r="AH119" s="41">
        <f t="shared" si="33"/>
        <v>30</v>
      </c>
    </row>
    <row r="120" spans="30:34" x14ac:dyDescent="0.2">
      <c r="AD120" s="97">
        <v>5</v>
      </c>
      <c r="AE120" s="97">
        <v>12</v>
      </c>
      <c r="AF120" s="98">
        <f t="shared" si="31"/>
        <v>43206</v>
      </c>
      <c r="AG120" s="98">
        <f t="shared" si="32"/>
        <v>43236</v>
      </c>
      <c r="AH120" s="41">
        <f t="shared" si="33"/>
        <v>30</v>
      </c>
    </row>
    <row r="121" spans="30:34" x14ac:dyDescent="0.2">
      <c r="AD121" s="97">
        <v>5</v>
      </c>
      <c r="AE121" s="97">
        <v>13</v>
      </c>
      <c r="AF121" s="98">
        <f t="shared" si="31"/>
        <v>43207</v>
      </c>
      <c r="AG121" s="98">
        <f t="shared" si="32"/>
        <v>43237</v>
      </c>
      <c r="AH121" s="41">
        <f t="shared" si="33"/>
        <v>30</v>
      </c>
    </row>
    <row r="122" spans="30:34" x14ac:dyDescent="0.2">
      <c r="AD122" s="97">
        <v>5</v>
      </c>
      <c r="AE122" s="97">
        <v>14</v>
      </c>
      <c r="AF122" s="98">
        <f t="shared" si="31"/>
        <v>43208</v>
      </c>
      <c r="AG122" s="98">
        <f t="shared" si="32"/>
        <v>43238</v>
      </c>
      <c r="AH122" s="41">
        <f t="shared" si="33"/>
        <v>30</v>
      </c>
    </row>
    <row r="123" spans="30:34" x14ac:dyDescent="0.2">
      <c r="AD123" s="97">
        <v>5</v>
      </c>
      <c r="AE123" s="97">
        <v>15</v>
      </c>
      <c r="AF123" s="98">
        <f t="shared" si="31"/>
        <v>43209</v>
      </c>
      <c r="AG123" s="98">
        <f t="shared" si="32"/>
        <v>43239</v>
      </c>
      <c r="AH123" s="41">
        <f t="shared" si="33"/>
        <v>30</v>
      </c>
    </row>
    <row r="124" spans="30:34" x14ac:dyDescent="0.2">
      <c r="AD124" s="97">
        <v>5</v>
      </c>
      <c r="AE124" s="97">
        <v>16</v>
      </c>
      <c r="AF124" s="98">
        <f t="shared" si="31"/>
        <v>43210</v>
      </c>
      <c r="AG124" s="98">
        <f t="shared" si="32"/>
        <v>43240</v>
      </c>
      <c r="AH124" s="41">
        <f t="shared" si="33"/>
        <v>30</v>
      </c>
    </row>
    <row r="125" spans="30:34" x14ac:dyDescent="0.2">
      <c r="AD125" s="97">
        <v>5</v>
      </c>
      <c r="AE125" s="97">
        <v>17</v>
      </c>
      <c r="AF125" s="98">
        <f t="shared" si="31"/>
        <v>43213</v>
      </c>
      <c r="AG125" s="98">
        <f t="shared" si="32"/>
        <v>43243</v>
      </c>
      <c r="AH125" s="41">
        <f t="shared" si="33"/>
        <v>30</v>
      </c>
    </row>
    <row r="126" spans="30:34" x14ac:dyDescent="0.2">
      <c r="AD126" s="97">
        <v>5</v>
      </c>
      <c r="AE126" s="97">
        <v>18</v>
      </c>
      <c r="AF126" s="98">
        <f t="shared" si="31"/>
        <v>43214</v>
      </c>
      <c r="AG126" s="98">
        <f t="shared" si="32"/>
        <v>43244</v>
      </c>
      <c r="AH126" s="41">
        <f t="shared" si="33"/>
        <v>30</v>
      </c>
    </row>
    <row r="127" spans="30:34" x14ac:dyDescent="0.2">
      <c r="AD127" s="97">
        <v>5</v>
      </c>
      <c r="AE127" s="97">
        <v>19</v>
      </c>
      <c r="AF127" s="98">
        <f t="shared" si="31"/>
        <v>43215</v>
      </c>
      <c r="AG127" s="98">
        <f t="shared" si="32"/>
        <v>43245</v>
      </c>
      <c r="AH127" s="41">
        <f t="shared" si="33"/>
        <v>30</v>
      </c>
    </row>
    <row r="128" spans="30:34" x14ac:dyDescent="0.2">
      <c r="AD128" s="97">
        <v>6</v>
      </c>
      <c r="AE128" s="97">
        <v>1</v>
      </c>
      <c r="AF128" s="98">
        <f t="shared" si="31"/>
        <v>43219</v>
      </c>
      <c r="AG128" s="98">
        <f t="shared" si="32"/>
        <v>43251</v>
      </c>
      <c r="AH128" s="41">
        <f t="shared" si="33"/>
        <v>32</v>
      </c>
    </row>
    <row r="129" spans="30:34" x14ac:dyDescent="0.2">
      <c r="AD129" s="97">
        <v>6</v>
      </c>
      <c r="AE129" s="97">
        <v>2</v>
      </c>
      <c r="AF129" s="98">
        <f t="shared" si="31"/>
        <v>43222</v>
      </c>
      <c r="AG129" s="98">
        <f t="shared" si="32"/>
        <v>43252</v>
      </c>
      <c r="AH129" s="41">
        <f t="shared" si="33"/>
        <v>30</v>
      </c>
    </row>
    <row r="130" spans="30:34" x14ac:dyDescent="0.2">
      <c r="AD130" s="97">
        <v>6</v>
      </c>
      <c r="AE130" s="97">
        <v>3</v>
      </c>
      <c r="AF130" s="98">
        <f t="shared" si="31"/>
        <v>43223</v>
      </c>
      <c r="AG130" s="98">
        <f t="shared" si="32"/>
        <v>43255</v>
      </c>
      <c r="AH130" s="41">
        <f t="shared" si="33"/>
        <v>32</v>
      </c>
    </row>
    <row r="131" spans="30:34" x14ac:dyDescent="0.2">
      <c r="AD131" s="97">
        <v>6</v>
      </c>
      <c r="AE131" s="97">
        <v>4</v>
      </c>
      <c r="AF131" s="98">
        <f t="shared" si="31"/>
        <v>43224</v>
      </c>
      <c r="AG131" s="98">
        <f t="shared" si="32"/>
        <v>43256</v>
      </c>
      <c r="AH131" s="41">
        <f t="shared" si="33"/>
        <v>32</v>
      </c>
    </row>
    <row r="132" spans="30:34" x14ac:dyDescent="0.2">
      <c r="AD132" s="97">
        <v>6</v>
      </c>
      <c r="AE132" s="97">
        <v>5</v>
      </c>
      <c r="AF132" s="98">
        <f t="shared" si="31"/>
        <v>43225</v>
      </c>
      <c r="AG132" s="98">
        <f t="shared" si="32"/>
        <v>43257</v>
      </c>
      <c r="AH132" s="41">
        <f t="shared" si="33"/>
        <v>32</v>
      </c>
    </row>
    <row r="133" spans="30:34" x14ac:dyDescent="0.2">
      <c r="AD133" s="97">
        <v>6</v>
      </c>
      <c r="AE133" s="97">
        <v>6</v>
      </c>
      <c r="AF133" s="98">
        <f t="shared" si="31"/>
        <v>43226</v>
      </c>
      <c r="AG133" s="98">
        <f t="shared" si="32"/>
        <v>43258</v>
      </c>
      <c r="AH133" s="41">
        <f t="shared" si="33"/>
        <v>32</v>
      </c>
    </row>
    <row r="134" spans="30:34" x14ac:dyDescent="0.2">
      <c r="AD134" s="97">
        <v>6</v>
      </c>
      <c r="AE134" s="97">
        <v>7</v>
      </c>
      <c r="AF134" s="98">
        <f t="shared" si="31"/>
        <v>43229</v>
      </c>
      <c r="AG134" s="98">
        <f t="shared" si="32"/>
        <v>43259</v>
      </c>
      <c r="AH134" s="41">
        <f t="shared" si="33"/>
        <v>30</v>
      </c>
    </row>
    <row r="135" spans="30:34" x14ac:dyDescent="0.2">
      <c r="AD135" s="97">
        <v>6</v>
      </c>
      <c r="AE135" s="97">
        <v>8</v>
      </c>
      <c r="AF135" s="98">
        <f t="shared" si="31"/>
        <v>43230</v>
      </c>
      <c r="AG135" s="98">
        <f t="shared" si="32"/>
        <v>43262</v>
      </c>
      <c r="AH135" s="41">
        <f t="shared" si="33"/>
        <v>32</v>
      </c>
    </row>
    <row r="136" spans="30:34" x14ac:dyDescent="0.2">
      <c r="AD136" s="97">
        <v>6</v>
      </c>
      <c r="AE136" s="97">
        <v>9</v>
      </c>
      <c r="AF136" s="98">
        <f t="shared" si="31"/>
        <v>43231</v>
      </c>
      <c r="AG136" s="98">
        <f t="shared" si="32"/>
        <v>43263</v>
      </c>
      <c r="AH136" s="41">
        <f t="shared" si="33"/>
        <v>32</v>
      </c>
    </row>
    <row r="137" spans="30:34" x14ac:dyDescent="0.2">
      <c r="AD137" s="97">
        <v>6</v>
      </c>
      <c r="AE137" s="97">
        <v>10</v>
      </c>
      <c r="AF137" s="98">
        <f t="shared" si="31"/>
        <v>43232</v>
      </c>
      <c r="AG137" s="98">
        <f t="shared" si="32"/>
        <v>43264</v>
      </c>
      <c r="AH137" s="41">
        <f t="shared" si="33"/>
        <v>32</v>
      </c>
    </row>
    <row r="138" spans="30:34" x14ac:dyDescent="0.2">
      <c r="AD138" s="97">
        <v>6</v>
      </c>
      <c r="AE138" s="97">
        <v>11</v>
      </c>
      <c r="AF138" s="98">
        <f t="shared" si="31"/>
        <v>43233</v>
      </c>
      <c r="AG138" s="98">
        <f t="shared" si="32"/>
        <v>43265</v>
      </c>
      <c r="AH138" s="41">
        <f t="shared" si="33"/>
        <v>32</v>
      </c>
    </row>
    <row r="139" spans="30:34" x14ac:dyDescent="0.2">
      <c r="AD139" s="97">
        <v>6</v>
      </c>
      <c r="AE139" s="97">
        <v>12</v>
      </c>
      <c r="AF139" s="98">
        <f t="shared" si="31"/>
        <v>43236</v>
      </c>
      <c r="AG139" s="98">
        <f t="shared" si="32"/>
        <v>43266</v>
      </c>
      <c r="AH139" s="41">
        <f t="shared" si="33"/>
        <v>30</v>
      </c>
    </row>
    <row r="140" spans="30:34" x14ac:dyDescent="0.2">
      <c r="AD140" s="97">
        <v>6</v>
      </c>
      <c r="AE140" s="97">
        <v>13</v>
      </c>
      <c r="AF140" s="98">
        <f t="shared" si="31"/>
        <v>43237</v>
      </c>
      <c r="AG140" s="98">
        <f t="shared" si="32"/>
        <v>43269</v>
      </c>
      <c r="AH140" s="41">
        <f t="shared" si="33"/>
        <v>32</v>
      </c>
    </row>
    <row r="141" spans="30:34" x14ac:dyDescent="0.2">
      <c r="AD141" s="97">
        <v>6</v>
      </c>
      <c r="AE141" s="97">
        <v>14</v>
      </c>
      <c r="AF141" s="98">
        <f t="shared" si="31"/>
        <v>43238</v>
      </c>
      <c r="AG141" s="98">
        <f t="shared" si="32"/>
        <v>43270</v>
      </c>
      <c r="AH141" s="41">
        <f t="shared" si="33"/>
        <v>32</v>
      </c>
    </row>
    <row r="142" spans="30:34" x14ac:dyDescent="0.2">
      <c r="AD142" s="97">
        <v>6</v>
      </c>
      <c r="AE142" s="97">
        <v>15</v>
      </c>
      <c r="AF142" s="98">
        <f t="shared" si="31"/>
        <v>43239</v>
      </c>
      <c r="AG142" s="98">
        <f t="shared" si="32"/>
        <v>43271</v>
      </c>
      <c r="AH142" s="41">
        <f t="shared" si="33"/>
        <v>32</v>
      </c>
    </row>
    <row r="143" spans="30:34" x14ac:dyDescent="0.2">
      <c r="AD143" s="97">
        <v>6</v>
      </c>
      <c r="AE143" s="97">
        <v>16</v>
      </c>
      <c r="AF143" s="98">
        <f t="shared" si="31"/>
        <v>43240</v>
      </c>
      <c r="AG143" s="98">
        <f t="shared" si="32"/>
        <v>43272</v>
      </c>
      <c r="AH143" s="41">
        <f t="shared" si="33"/>
        <v>32</v>
      </c>
    </row>
    <row r="144" spans="30:34" x14ac:dyDescent="0.2">
      <c r="AD144" s="97">
        <v>6</v>
      </c>
      <c r="AE144" s="97">
        <v>17</v>
      </c>
      <c r="AF144" s="98">
        <f t="shared" si="31"/>
        <v>43243</v>
      </c>
      <c r="AG144" s="98">
        <f t="shared" si="32"/>
        <v>43273</v>
      </c>
      <c r="AH144" s="41">
        <f t="shared" si="33"/>
        <v>30</v>
      </c>
    </row>
    <row r="145" spans="30:34" x14ac:dyDescent="0.2">
      <c r="AD145" s="97">
        <v>6</v>
      </c>
      <c r="AE145" s="97">
        <v>18</v>
      </c>
      <c r="AF145" s="98">
        <f t="shared" si="31"/>
        <v>43244</v>
      </c>
      <c r="AG145" s="98">
        <f t="shared" si="32"/>
        <v>43276</v>
      </c>
      <c r="AH145" s="41">
        <f t="shared" si="33"/>
        <v>32</v>
      </c>
    </row>
    <row r="146" spans="30:34" x14ac:dyDescent="0.2">
      <c r="AD146" s="97">
        <v>6</v>
      </c>
      <c r="AE146" s="97">
        <v>19</v>
      </c>
      <c r="AF146" s="98">
        <f t="shared" si="31"/>
        <v>43245</v>
      </c>
      <c r="AG146" s="98">
        <f t="shared" si="32"/>
        <v>43277</v>
      </c>
      <c r="AH146" s="41">
        <f t="shared" si="33"/>
        <v>32</v>
      </c>
    </row>
    <row r="147" spans="30:34" x14ac:dyDescent="0.2">
      <c r="AD147" s="97">
        <v>7</v>
      </c>
      <c r="AE147" s="97">
        <v>1</v>
      </c>
      <c r="AF147" s="98">
        <f t="shared" si="31"/>
        <v>43251</v>
      </c>
      <c r="AG147" s="98">
        <f t="shared" si="32"/>
        <v>43280</v>
      </c>
      <c r="AH147" s="41">
        <f t="shared" si="33"/>
        <v>29</v>
      </c>
    </row>
    <row r="148" spans="30:34" x14ac:dyDescent="0.2">
      <c r="AD148" s="97">
        <v>7</v>
      </c>
      <c r="AE148" s="97">
        <v>2</v>
      </c>
      <c r="AF148" s="98">
        <f t="shared" si="31"/>
        <v>43252</v>
      </c>
      <c r="AG148" s="98">
        <f t="shared" si="32"/>
        <v>43283</v>
      </c>
      <c r="AH148" s="41">
        <f t="shared" si="33"/>
        <v>31</v>
      </c>
    </row>
    <row r="149" spans="30:34" x14ac:dyDescent="0.2">
      <c r="AD149" s="97">
        <v>7</v>
      </c>
      <c r="AE149" s="97">
        <v>3</v>
      </c>
      <c r="AF149" s="98">
        <f t="shared" si="31"/>
        <v>43255</v>
      </c>
      <c r="AG149" s="98">
        <f t="shared" si="32"/>
        <v>43284</v>
      </c>
      <c r="AH149" s="41">
        <f t="shared" si="33"/>
        <v>29</v>
      </c>
    </row>
    <row r="150" spans="30:34" x14ac:dyDescent="0.2">
      <c r="AD150" s="97">
        <v>7</v>
      </c>
      <c r="AE150" s="97">
        <v>4</v>
      </c>
      <c r="AF150" s="98">
        <f t="shared" si="31"/>
        <v>43256</v>
      </c>
      <c r="AG150" s="98">
        <f t="shared" si="32"/>
        <v>43286</v>
      </c>
      <c r="AH150" s="41">
        <f t="shared" si="33"/>
        <v>30</v>
      </c>
    </row>
    <row r="151" spans="30:34" x14ac:dyDescent="0.2">
      <c r="AD151" s="97">
        <v>7</v>
      </c>
      <c r="AE151" s="97">
        <v>5</v>
      </c>
      <c r="AF151" s="98">
        <f t="shared" si="31"/>
        <v>43257</v>
      </c>
      <c r="AG151" s="98">
        <f t="shared" si="32"/>
        <v>43287</v>
      </c>
      <c r="AH151" s="41">
        <f t="shared" si="33"/>
        <v>30</v>
      </c>
    </row>
    <row r="152" spans="30:34" x14ac:dyDescent="0.2">
      <c r="AD152" s="97">
        <v>7</v>
      </c>
      <c r="AE152" s="97">
        <v>6</v>
      </c>
      <c r="AF152" s="98">
        <f t="shared" si="31"/>
        <v>43258</v>
      </c>
      <c r="AG152" s="98">
        <f t="shared" si="32"/>
        <v>43290</v>
      </c>
      <c r="AH152" s="41">
        <f t="shared" si="33"/>
        <v>32</v>
      </c>
    </row>
    <row r="153" spans="30:34" x14ac:dyDescent="0.2">
      <c r="AD153" s="97">
        <v>7</v>
      </c>
      <c r="AE153" s="97">
        <v>7</v>
      </c>
      <c r="AF153" s="98">
        <f t="shared" si="31"/>
        <v>43259</v>
      </c>
      <c r="AG153" s="98">
        <f t="shared" si="32"/>
        <v>43291</v>
      </c>
      <c r="AH153" s="41">
        <f t="shared" si="33"/>
        <v>32</v>
      </c>
    </row>
    <row r="154" spans="30:34" x14ac:dyDescent="0.2">
      <c r="AD154" s="97">
        <v>7</v>
      </c>
      <c r="AE154" s="97">
        <v>8</v>
      </c>
      <c r="AF154" s="98">
        <f t="shared" si="31"/>
        <v>43262</v>
      </c>
      <c r="AG154" s="98">
        <f t="shared" si="32"/>
        <v>43292</v>
      </c>
      <c r="AH154" s="41">
        <f t="shared" si="33"/>
        <v>30</v>
      </c>
    </row>
    <row r="155" spans="30:34" x14ac:dyDescent="0.2">
      <c r="AD155" s="97">
        <v>7</v>
      </c>
      <c r="AE155" s="97">
        <v>9</v>
      </c>
      <c r="AF155" s="98">
        <f t="shared" si="31"/>
        <v>43263</v>
      </c>
      <c r="AG155" s="98">
        <f t="shared" si="32"/>
        <v>43293</v>
      </c>
      <c r="AH155" s="41">
        <f t="shared" si="33"/>
        <v>30</v>
      </c>
    </row>
    <row r="156" spans="30:34" x14ac:dyDescent="0.2">
      <c r="AD156" s="97">
        <v>7</v>
      </c>
      <c r="AE156" s="97">
        <v>10</v>
      </c>
      <c r="AF156" s="98">
        <f t="shared" si="31"/>
        <v>43264</v>
      </c>
      <c r="AG156" s="98">
        <f t="shared" si="32"/>
        <v>43294</v>
      </c>
      <c r="AH156" s="41">
        <f t="shared" si="33"/>
        <v>30</v>
      </c>
    </row>
    <row r="157" spans="30:34" x14ac:dyDescent="0.2">
      <c r="AD157" s="97">
        <v>7</v>
      </c>
      <c r="AE157" s="97">
        <v>11</v>
      </c>
      <c r="AF157" s="98">
        <f t="shared" si="31"/>
        <v>43265</v>
      </c>
      <c r="AG157" s="98">
        <f t="shared" si="32"/>
        <v>43297</v>
      </c>
      <c r="AH157" s="41">
        <f t="shared" si="33"/>
        <v>32</v>
      </c>
    </row>
    <row r="158" spans="30:34" x14ac:dyDescent="0.2">
      <c r="AD158" s="97">
        <v>7</v>
      </c>
      <c r="AE158" s="97">
        <v>12</v>
      </c>
      <c r="AF158" s="98">
        <f t="shared" si="31"/>
        <v>43266</v>
      </c>
      <c r="AG158" s="98">
        <f t="shared" si="32"/>
        <v>43298</v>
      </c>
      <c r="AH158" s="41">
        <f t="shared" si="33"/>
        <v>32</v>
      </c>
    </row>
    <row r="159" spans="30:34" x14ac:dyDescent="0.2">
      <c r="AD159" s="97">
        <v>7</v>
      </c>
      <c r="AE159" s="97">
        <v>13</v>
      </c>
      <c r="AF159" s="98">
        <f t="shared" si="31"/>
        <v>43269</v>
      </c>
      <c r="AG159" s="98">
        <f t="shared" si="32"/>
        <v>43299</v>
      </c>
      <c r="AH159" s="41">
        <f t="shared" si="33"/>
        <v>30</v>
      </c>
    </row>
    <row r="160" spans="30:34" x14ac:dyDescent="0.2">
      <c r="AD160" s="97">
        <v>7</v>
      </c>
      <c r="AE160" s="97">
        <v>14</v>
      </c>
      <c r="AF160" s="98">
        <f t="shared" si="31"/>
        <v>43270</v>
      </c>
      <c r="AG160" s="98">
        <f t="shared" si="32"/>
        <v>43300</v>
      </c>
      <c r="AH160" s="41">
        <f t="shared" si="33"/>
        <v>30</v>
      </c>
    </row>
    <row r="161" spans="30:34" x14ac:dyDescent="0.2">
      <c r="AD161" s="97">
        <v>7</v>
      </c>
      <c r="AE161" s="97">
        <v>15</v>
      </c>
      <c r="AF161" s="98">
        <f t="shared" si="31"/>
        <v>43271</v>
      </c>
      <c r="AG161" s="98">
        <f t="shared" si="32"/>
        <v>43301</v>
      </c>
      <c r="AH161" s="41">
        <f t="shared" si="33"/>
        <v>30</v>
      </c>
    </row>
    <row r="162" spans="30:34" x14ac:dyDescent="0.2">
      <c r="AD162" s="97">
        <v>7</v>
      </c>
      <c r="AE162" s="97">
        <v>16</v>
      </c>
      <c r="AF162" s="98">
        <f t="shared" ref="AF162:AF225" si="34">INDEX($Y$10:$AX$28,MATCH(AE162,$A$10:$A$28,0),AD162*2)</f>
        <v>43272</v>
      </c>
      <c r="AG162" s="98">
        <f t="shared" ref="AG162:AG225" si="35">INDEX($AA$10:$AX$28,MATCH(AE162,$A$10:$A$28,0),AD162*2)</f>
        <v>43304</v>
      </c>
      <c r="AH162" s="41">
        <f t="shared" ref="AH162:AH225" si="36">AG162-AF162</f>
        <v>32</v>
      </c>
    </row>
    <row r="163" spans="30:34" x14ac:dyDescent="0.2">
      <c r="AD163" s="97">
        <v>7</v>
      </c>
      <c r="AE163" s="97">
        <v>17</v>
      </c>
      <c r="AF163" s="98">
        <f t="shared" si="34"/>
        <v>43273</v>
      </c>
      <c r="AG163" s="98">
        <f t="shared" si="35"/>
        <v>43305</v>
      </c>
      <c r="AH163" s="41">
        <f t="shared" si="36"/>
        <v>32</v>
      </c>
    </row>
    <row r="164" spans="30:34" x14ac:dyDescent="0.2">
      <c r="AD164" s="97">
        <v>7</v>
      </c>
      <c r="AE164" s="97">
        <v>18</v>
      </c>
      <c r="AF164" s="98">
        <f t="shared" si="34"/>
        <v>43276</v>
      </c>
      <c r="AG164" s="98">
        <f t="shared" si="35"/>
        <v>43306</v>
      </c>
      <c r="AH164" s="41">
        <f t="shared" si="36"/>
        <v>30</v>
      </c>
    </row>
    <row r="165" spans="30:34" x14ac:dyDescent="0.2">
      <c r="AD165" s="97">
        <v>7</v>
      </c>
      <c r="AE165" s="97">
        <v>19</v>
      </c>
      <c r="AF165" s="98">
        <f t="shared" si="34"/>
        <v>43277</v>
      </c>
      <c r="AG165" s="98">
        <f t="shared" si="35"/>
        <v>43307</v>
      </c>
      <c r="AH165" s="41">
        <f t="shared" si="36"/>
        <v>30</v>
      </c>
    </row>
    <row r="166" spans="30:34" x14ac:dyDescent="0.2">
      <c r="AD166" s="97">
        <v>8</v>
      </c>
      <c r="AE166" s="97">
        <v>1</v>
      </c>
      <c r="AF166" s="98">
        <f t="shared" si="34"/>
        <v>43280</v>
      </c>
      <c r="AG166" s="98">
        <f t="shared" si="35"/>
        <v>43312</v>
      </c>
      <c r="AH166" s="41">
        <f t="shared" si="36"/>
        <v>32</v>
      </c>
    </row>
    <row r="167" spans="30:34" x14ac:dyDescent="0.2">
      <c r="AD167" s="97">
        <v>8</v>
      </c>
      <c r="AE167" s="97">
        <v>2</v>
      </c>
      <c r="AF167" s="98">
        <f t="shared" si="34"/>
        <v>43283</v>
      </c>
      <c r="AG167" s="98">
        <f t="shared" si="35"/>
        <v>43313</v>
      </c>
      <c r="AH167" s="41">
        <f t="shared" si="36"/>
        <v>30</v>
      </c>
    </row>
    <row r="168" spans="30:34" x14ac:dyDescent="0.2">
      <c r="AD168" s="97">
        <v>8</v>
      </c>
      <c r="AE168" s="97">
        <v>3</v>
      </c>
      <c r="AF168" s="98">
        <f t="shared" si="34"/>
        <v>43284</v>
      </c>
      <c r="AG168" s="98">
        <f t="shared" si="35"/>
        <v>43314</v>
      </c>
      <c r="AH168" s="41">
        <f t="shared" si="36"/>
        <v>30</v>
      </c>
    </row>
    <row r="169" spans="30:34" x14ac:dyDescent="0.2">
      <c r="AD169" s="97">
        <v>8</v>
      </c>
      <c r="AE169" s="97">
        <v>4</v>
      </c>
      <c r="AF169" s="98">
        <f t="shared" si="34"/>
        <v>43286</v>
      </c>
      <c r="AG169" s="98">
        <f t="shared" si="35"/>
        <v>43315</v>
      </c>
      <c r="AH169" s="41">
        <f t="shared" si="36"/>
        <v>29</v>
      </c>
    </row>
    <row r="170" spans="30:34" x14ac:dyDescent="0.2">
      <c r="AD170" s="97">
        <v>8</v>
      </c>
      <c r="AE170" s="97">
        <v>5</v>
      </c>
      <c r="AF170" s="98">
        <f t="shared" si="34"/>
        <v>43287</v>
      </c>
      <c r="AG170" s="98">
        <f t="shared" si="35"/>
        <v>43318</v>
      </c>
      <c r="AH170" s="41">
        <f t="shared" si="36"/>
        <v>31</v>
      </c>
    </row>
    <row r="171" spans="30:34" x14ac:dyDescent="0.2">
      <c r="AD171" s="97">
        <v>8</v>
      </c>
      <c r="AE171" s="97">
        <v>6</v>
      </c>
      <c r="AF171" s="98">
        <f t="shared" si="34"/>
        <v>43290</v>
      </c>
      <c r="AG171" s="98">
        <f t="shared" si="35"/>
        <v>43319</v>
      </c>
      <c r="AH171" s="41">
        <f t="shared" si="36"/>
        <v>29</v>
      </c>
    </row>
    <row r="172" spans="30:34" x14ac:dyDescent="0.2">
      <c r="AD172" s="97">
        <v>8</v>
      </c>
      <c r="AE172" s="97">
        <v>7</v>
      </c>
      <c r="AF172" s="98">
        <f t="shared" si="34"/>
        <v>43291</v>
      </c>
      <c r="AG172" s="98">
        <f t="shared" si="35"/>
        <v>43320</v>
      </c>
      <c r="AH172" s="41">
        <f t="shared" si="36"/>
        <v>29</v>
      </c>
    </row>
    <row r="173" spans="30:34" x14ac:dyDescent="0.2">
      <c r="AD173" s="97">
        <v>8</v>
      </c>
      <c r="AE173" s="97">
        <v>8</v>
      </c>
      <c r="AF173" s="98">
        <f t="shared" si="34"/>
        <v>43292</v>
      </c>
      <c r="AG173" s="98">
        <f t="shared" si="35"/>
        <v>43321</v>
      </c>
      <c r="AH173" s="41">
        <f t="shared" si="36"/>
        <v>29</v>
      </c>
    </row>
    <row r="174" spans="30:34" x14ac:dyDescent="0.2">
      <c r="AD174" s="97">
        <v>8</v>
      </c>
      <c r="AE174" s="97">
        <v>9</v>
      </c>
      <c r="AF174" s="98">
        <f t="shared" si="34"/>
        <v>43293</v>
      </c>
      <c r="AG174" s="98">
        <f t="shared" si="35"/>
        <v>43322</v>
      </c>
      <c r="AH174" s="41">
        <f t="shared" si="36"/>
        <v>29</v>
      </c>
    </row>
    <row r="175" spans="30:34" x14ac:dyDescent="0.2">
      <c r="AD175" s="97">
        <v>8</v>
      </c>
      <c r="AE175" s="97">
        <v>10</v>
      </c>
      <c r="AF175" s="98">
        <f t="shared" si="34"/>
        <v>43294</v>
      </c>
      <c r="AG175" s="98">
        <f t="shared" si="35"/>
        <v>43325</v>
      </c>
      <c r="AH175" s="41">
        <f t="shared" si="36"/>
        <v>31</v>
      </c>
    </row>
    <row r="176" spans="30:34" x14ac:dyDescent="0.2">
      <c r="AD176" s="97">
        <v>8</v>
      </c>
      <c r="AE176" s="97">
        <v>11</v>
      </c>
      <c r="AF176" s="98">
        <f t="shared" si="34"/>
        <v>43297</v>
      </c>
      <c r="AG176" s="98">
        <f t="shared" si="35"/>
        <v>43326</v>
      </c>
      <c r="AH176" s="41">
        <f t="shared" si="36"/>
        <v>29</v>
      </c>
    </row>
    <row r="177" spans="30:34" x14ac:dyDescent="0.2">
      <c r="AD177" s="97">
        <v>8</v>
      </c>
      <c r="AE177" s="97">
        <v>12</v>
      </c>
      <c r="AF177" s="98">
        <f t="shared" si="34"/>
        <v>43298</v>
      </c>
      <c r="AG177" s="98">
        <f t="shared" si="35"/>
        <v>43327</v>
      </c>
      <c r="AH177" s="41">
        <f t="shared" si="36"/>
        <v>29</v>
      </c>
    </row>
    <row r="178" spans="30:34" x14ac:dyDescent="0.2">
      <c r="AD178" s="97">
        <v>8</v>
      </c>
      <c r="AE178" s="97">
        <v>13</v>
      </c>
      <c r="AF178" s="98">
        <f t="shared" si="34"/>
        <v>43299</v>
      </c>
      <c r="AG178" s="98">
        <f t="shared" si="35"/>
        <v>43328</v>
      </c>
      <c r="AH178" s="41">
        <f t="shared" si="36"/>
        <v>29</v>
      </c>
    </row>
    <row r="179" spans="30:34" x14ac:dyDescent="0.2">
      <c r="AD179" s="97">
        <v>8</v>
      </c>
      <c r="AE179" s="97">
        <v>14</v>
      </c>
      <c r="AF179" s="98">
        <f t="shared" si="34"/>
        <v>43300</v>
      </c>
      <c r="AG179" s="98">
        <f t="shared" si="35"/>
        <v>43329</v>
      </c>
      <c r="AH179" s="41">
        <f t="shared" si="36"/>
        <v>29</v>
      </c>
    </row>
    <row r="180" spans="30:34" x14ac:dyDescent="0.2">
      <c r="AD180" s="97">
        <v>8</v>
      </c>
      <c r="AE180" s="97">
        <v>15</v>
      </c>
      <c r="AF180" s="98">
        <f t="shared" si="34"/>
        <v>43301</v>
      </c>
      <c r="AG180" s="98">
        <f t="shared" si="35"/>
        <v>43332</v>
      </c>
      <c r="AH180" s="41">
        <f t="shared" si="36"/>
        <v>31</v>
      </c>
    </row>
    <row r="181" spans="30:34" x14ac:dyDescent="0.2">
      <c r="AD181" s="97">
        <v>8</v>
      </c>
      <c r="AE181" s="97">
        <v>16</v>
      </c>
      <c r="AF181" s="98">
        <f t="shared" si="34"/>
        <v>43304</v>
      </c>
      <c r="AG181" s="98">
        <f t="shared" si="35"/>
        <v>43333</v>
      </c>
      <c r="AH181" s="41">
        <f t="shared" si="36"/>
        <v>29</v>
      </c>
    </row>
    <row r="182" spans="30:34" x14ac:dyDescent="0.2">
      <c r="AD182" s="97">
        <v>8</v>
      </c>
      <c r="AE182" s="97">
        <v>17</v>
      </c>
      <c r="AF182" s="98">
        <f t="shared" si="34"/>
        <v>43305</v>
      </c>
      <c r="AG182" s="98">
        <f t="shared" si="35"/>
        <v>43334</v>
      </c>
      <c r="AH182" s="41">
        <f t="shared" si="36"/>
        <v>29</v>
      </c>
    </row>
    <row r="183" spans="30:34" x14ac:dyDescent="0.2">
      <c r="AD183" s="97">
        <v>8</v>
      </c>
      <c r="AE183" s="97">
        <v>18</v>
      </c>
      <c r="AF183" s="98">
        <f t="shared" si="34"/>
        <v>43306</v>
      </c>
      <c r="AG183" s="98">
        <f t="shared" si="35"/>
        <v>43335</v>
      </c>
      <c r="AH183" s="41">
        <f t="shared" si="36"/>
        <v>29</v>
      </c>
    </row>
    <row r="184" spans="30:34" x14ac:dyDescent="0.2">
      <c r="AD184" s="97">
        <v>8</v>
      </c>
      <c r="AE184" s="97">
        <v>19</v>
      </c>
      <c r="AF184" s="98">
        <f t="shared" si="34"/>
        <v>43307</v>
      </c>
      <c r="AG184" s="98">
        <f t="shared" si="35"/>
        <v>43336</v>
      </c>
      <c r="AH184" s="41">
        <f t="shared" si="36"/>
        <v>29</v>
      </c>
    </row>
    <row r="185" spans="30:34" x14ac:dyDescent="0.2">
      <c r="AD185" s="97">
        <v>9</v>
      </c>
      <c r="AE185" s="97">
        <v>1</v>
      </c>
      <c r="AF185" s="98">
        <f t="shared" si="34"/>
        <v>43312</v>
      </c>
      <c r="AG185" s="98">
        <f t="shared" si="35"/>
        <v>43342</v>
      </c>
      <c r="AH185" s="41">
        <f t="shared" si="36"/>
        <v>30</v>
      </c>
    </row>
    <row r="186" spans="30:34" x14ac:dyDescent="0.2">
      <c r="AD186" s="97">
        <v>9</v>
      </c>
      <c r="AE186" s="97">
        <v>2</v>
      </c>
      <c r="AF186" s="98">
        <f t="shared" si="34"/>
        <v>43313</v>
      </c>
      <c r="AG186" s="98">
        <f t="shared" si="35"/>
        <v>43343</v>
      </c>
      <c r="AH186" s="41">
        <f t="shared" si="36"/>
        <v>30</v>
      </c>
    </row>
    <row r="187" spans="30:34" x14ac:dyDescent="0.2">
      <c r="AD187" s="97">
        <v>9</v>
      </c>
      <c r="AE187" s="97">
        <v>3</v>
      </c>
      <c r="AF187" s="98">
        <f t="shared" si="34"/>
        <v>43314</v>
      </c>
      <c r="AG187" s="98">
        <f t="shared" si="35"/>
        <v>43348</v>
      </c>
      <c r="AH187" s="41">
        <f t="shared" si="36"/>
        <v>34</v>
      </c>
    </row>
    <row r="188" spans="30:34" x14ac:dyDescent="0.2">
      <c r="AD188" s="97">
        <v>9</v>
      </c>
      <c r="AE188" s="97">
        <v>4</v>
      </c>
      <c r="AF188" s="98">
        <f t="shared" si="34"/>
        <v>43315</v>
      </c>
      <c r="AG188" s="98">
        <f t="shared" si="35"/>
        <v>43349</v>
      </c>
      <c r="AH188" s="41">
        <f t="shared" si="36"/>
        <v>34</v>
      </c>
    </row>
    <row r="189" spans="30:34" x14ac:dyDescent="0.2">
      <c r="AD189" s="97">
        <v>9</v>
      </c>
      <c r="AE189" s="97">
        <v>5</v>
      </c>
      <c r="AF189" s="98">
        <f t="shared" si="34"/>
        <v>43318</v>
      </c>
      <c r="AG189" s="98">
        <f t="shared" si="35"/>
        <v>43350</v>
      </c>
      <c r="AH189" s="41">
        <f t="shared" si="36"/>
        <v>32</v>
      </c>
    </row>
    <row r="190" spans="30:34" x14ac:dyDescent="0.2">
      <c r="AD190" s="97">
        <v>9</v>
      </c>
      <c r="AE190" s="97">
        <v>6</v>
      </c>
      <c r="AF190" s="98">
        <f t="shared" si="34"/>
        <v>43319</v>
      </c>
      <c r="AG190" s="98">
        <f t="shared" si="35"/>
        <v>43351</v>
      </c>
      <c r="AH190" s="41">
        <f t="shared" si="36"/>
        <v>32</v>
      </c>
    </row>
    <row r="191" spans="30:34" x14ac:dyDescent="0.2">
      <c r="AD191" s="97">
        <v>9</v>
      </c>
      <c r="AE191" s="97">
        <v>7</v>
      </c>
      <c r="AF191" s="98">
        <f t="shared" si="34"/>
        <v>43320</v>
      </c>
      <c r="AG191" s="98">
        <f t="shared" si="35"/>
        <v>43354</v>
      </c>
      <c r="AH191" s="41">
        <f t="shared" si="36"/>
        <v>34</v>
      </c>
    </row>
    <row r="192" spans="30:34" x14ac:dyDescent="0.2">
      <c r="AD192" s="97">
        <v>9</v>
      </c>
      <c r="AE192" s="97">
        <v>8</v>
      </c>
      <c r="AF192" s="98">
        <f t="shared" si="34"/>
        <v>43321</v>
      </c>
      <c r="AG192" s="98">
        <f t="shared" si="35"/>
        <v>43355</v>
      </c>
      <c r="AH192" s="41">
        <f t="shared" si="36"/>
        <v>34</v>
      </c>
    </row>
    <row r="193" spans="30:34" x14ac:dyDescent="0.2">
      <c r="AD193" s="97">
        <v>9</v>
      </c>
      <c r="AE193" s="97">
        <v>9</v>
      </c>
      <c r="AF193" s="98">
        <f t="shared" si="34"/>
        <v>43322</v>
      </c>
      <c r="AG193" s="98">
        <f t="shared" si="35"/>
        <v>43356</v>
      </c>
      <c r="AH193" s="41">
        <f t="shared" si="36"/>
        <v>34</v>
      </c>
    </row>
    <row r="194" spans="30:34" x14ac:dyDescent="0.2">
      <c r="AD194" s="97">
        <v>9</v>
      </c>
      <c r="AE194" s="97">
        <v>10</v>
      </c>
      <c r="AF194" s="98">
        <f t="shared" si="34"/>
        <v>43325</v>
      </c>
      <c r="AG194" s="98">
        <f t="shared" si="35"/>
        <v>43357</v>
      </c>
      <c r="AH194" s="41">
        <f t="shared" si="36"/>
        <v>32</v>
      </c>
    </row>
    <row r="195" spans="30:34" x14ac:dyDescent="0.2">
      <c r="AD195" s="97">
        <v>9</v>
      </c>
      <c r="AE195" s="97">
        <v>11</v>
      </c>
      <c r="AF195" s="98">
        <f t="shared" si="34"/>
        <v>43326</v>
      </c>
      <c r="AG195" s="98">
        <f t="shared" si="35"/>
        <v>43358</v>
      </c>
      <c r="AH195" s="41">
        <f t="shared" si="36"/>
        <v>32</v>
      </c>
    </row>
    <row r="196" spans="30:34" x14ac:dyDescent="0.2">
      <c r="AD196" s="97">
        <v>9</v>
      </c>
      <c r="AE196" s="97">
        <v>12</v>
      </c>
      <c r="AF196" s="98">
        <f t="shared" si="34"/>
        <v>43327</v>
      </c>
      <c r="AG196" s="98">
        <f t="shared" si="35"/>
        <v>43361</v>
      </c>
      <c r="AH196" s="41">
        <f t="shared" si="36"/>
        <v>34</v>
      </c>
    </row>
    <row r="197" spans="30:34" x14ac:dyDescent="0.2">
      <c r="AD197" s="97">
        <v>9</v>
      </c>
      <c r="AE197" s="97">
        <v>13</v>
      </c>
      <c r="AF197" s="98">
        <f t="shared" si="34"/>
        <v>43328</v>
      </c>
      <c r="AG197" s="98">
        <f t="shared" si="35"/>
        <v>43362</v>
      </c>
      <c r="AH197" s="41">
        <f t="shared" si="36"/>
        <v>34</v>
      </c>
    </row>
    <row r="198" spans="30:34" x14ac:dyDescent="0.2">
      <c r="AD198" s="97">
        <v>9</v>
      </c>
      <c r="AE198" s="97">
        <v>14</v>
      </c>
      <c r="AF198" s="98">
        <f t="shared" si="34"/>
        <v>43329</v>
      </c>
      <c r="AG198" s="98">
        <f t="shared" si="35"/>
        <v>43363</v>
      </c>
      <c r="AH198" s="41">
        <f t="shared" si="36"/>
        <v>34</v>
      </c>
    </row>
    <row r="199" spans="30:34" x14ac:dyDescent="0.2">
      <c r="AD199" s="97">
        <v>9</v>
      </c>
      <c r="AE199" s="97">
        <v>15</v>
      </c>
      <c r="AF199" s="98">
        <f t="shared" si="34"/>
        <v>43332</v>
      </c>
      <c r="AG199" s="98">
        <f t="shared" si="35"/>
        <v>43364</v>
      </c>
      <c r="AH199" s="41">
        <f t="shared" si="36"/>
        <v>32</v>
      </c>
    </row>
    <row r="200" spans="30:34" x14ac:dyDescent="0.2">
      <c r="AD200" s="97">
        <v>9</v>
      </c>
      <c r="AE200" s="97">
        <v>16</v>
      </c>
      <c r="AF200" s="98">
        <f t="shared" si="34"/>
        <v>43333</v>
      </c>
      <c r="AG200" s="98">
        <f t="shared" si="35"/>
        <v>43365</v>
      </c>
      <c r="AH200" s="41">
        <f t="shared" si="36"/>
        <v>32</v>
      </c>
    </row>
    <row r="201" spans="30:34" x14ac:dyDescent="0.2">
      <c r="AD201" s="97">
        <v>9</v>
      </c>
      <c r="AE201" s="97">
        <v>17</v>
      </c>
      <c r="AF201" s="98">
        <f t="shared" si="34"/>
        <v>43334</v>
      </c>
      <c r="AG201" s="98">
        <f t="shared" si="35"/>
        <v>43368</v>
      </c>
      <c r="AH201" s="41">
        <f t="shared" si="36"/>
        <v>34</v>
      </c>
    </row>
    <row r="202" spans="30:34" x14ac:dyDescent="0.2">
      <c r="AD202" s="97">
        <v>9</v>
      </c>
      <c r="AE202" s="97">
        <v>18</v>
      </c>
      <c r="AF202" s="98">
        <f t="shared" si="34"/>
        <v>43335</v>
      </c>
      <c r="AG202" s="98">
        <f t="shared" si="35"/>
        <v>43369</v>
      </c>
      <c r="AH202" s="41">
        <f t="shared" si="36"/>
        <v>34</v>
      </c>
    </row>
    <row r="203" spans="30:34" x14ac:dyDescent="0.2">
      <c r="AD203" s="97">
        <v>9</v>
      </c>
      <c r="AE203" s="97">
        <v>19</v>
      </c>
      <c r="AF203" s="98">
        <f t="shared" si="34"/>
        <v>43336</v>
      </c>
      <c r="AG203" s="98">
        <f t="shared" si="35"/>
        <v>43370</v>
      </c>
      <c r="AH203" s="41">
        <f t="shared" si="36"/>
        <v>34</v>
      </c>
    </row>
    <row r="204" spans="30:34" x14ac:dyDescent="0.2">
      <c r="AD204" s="97">
        <v>10</v>
      </c>
      <c r="AE204" s="97">
        <v>1</v>
      </c>
      <c r="AF204" s="98">
        <f t="shared" si="34"/>
        <v>43342</v>
      </c>
      <c r="AG204" s="98">
        <f t="shared" si="35"/>
        <v>43375</v>
      </c>
      <c r="AH204" s="41">
        <f t="shared" si="36"/>
        <v>33</v>
      </c>
    </row>
    <row r="205" spans="30:34" x14ac:dyDescent="0.2">
      <c r="AD205" s="97">
        <v>10</v>
      </c>
      <c r="AE205" s="97">
        <v>2</v>
      </c>
      <c r="AF205" s="98">
        <f t="shared" si="34"/>
        <v>43343</v>
      </c>
      <c r="AG205" s="98">
        <f t="shared" si="35"/>
        <v>43376</v>
      </c>
      <c r="AH205" s="41">
        <f t="shared" si="36"/>
        <v>33</v>
      </c>
    </row>
    <row r="206" spans="30:34" x14ac:dyDescent="0.2">
      <c r="AD206" s="97">
        <v>10</v>
      </c>
      <c r="AE206" s="97">
        <v>3</v>
      </c>
      <c r="AF206" s="98">
        <f t="shared" si="34"/>
        <v>43348</v>
      </c>
      <c r="AG206" s="98">
        <f t="shared" si="35"/>
        <v>43377</v>
      </c>
      <c r="AH206" s="41">
        <f t="shared" si="36"/>
        <v>29</v>
      </c>
    </row>
    <row r="207" spans="30:34" x14ac:dyDescent="0.2">
      <c r="AD207" s="97">
        <v>10</v>
      </c>
      <c r="AE207" s="97">
        <v>4</v>
      </c>
      <c r="AF207" s="98">
        <f t="shared" si="34"/>
        <v>43349</v>
      </c>
      <c r="AG207" s="98">
        <f t="shared" si="35"/>
        <v>43378</v>
      </c>
      <c r="AH207" s="41">
        <f t="shared" si="36"/>
        <v>29</v>
      </c>
    </row>
    <row r="208" spans="30:34" x14ac:dyDescent="0.2">
      <c r="AD208" s="97">
        <v>10</v>
      </c>
      <c r="AE208" s="97">
        <v>5</v>
      </c>
      <c r="AF208" s="98">
        <f t="shared" si="34"/>
        <v>43350</v>
      </c>
      <c r="AG208" s="98">
        <f t="shared" si="35"/>
        <v>43379</v>
      </c>
      <c r="AH208" s="41">
        <f t="shared" si="36"/>
        <v>29</v>
      </c>
    </row>
    <row r="209" spans="30:34" x14ac:dyDescent="0.2">
      <c r="AD209" s="97">
        <v>10</v>
      </c>
      <c r="AE209" s="97">
        <v>6</v>
      </c>
      <c r="AF209" s="98">
        <f t="shared" si="34"/>
        <v>43351</v>
      </c>
      <c r="AG209" s="98">
        <f t="shared" si="35"/>
        <v>43382</v>
      </c>
      <c r="AH209" s="41">
        <f t="shared" si="36"/>
        <v>31</v>
      </c>
    </row>
    <row r="210" spans="30:34" x14ac:dyDescent="0.2">
      <c r="AD210" s="97">
        <v>10</v>
      </c>
      <c r="AE210" s="97">
        <v>7</v>
      </c>
      <c r="AF210" s="98">
        <f t="shared" si="34"/>
        <v>43354</v>
      </c>
      <c r="AG210" s="98">
        <f t="shared" si="35"/>
        <v>43383</v>
      </c>
      <c r="AH210" s="41">
        <f t="shared" si="36"/>
        <v>29</v>
      </c>
    </row>
    <row r="211" spans="30:34" x14ac:dyDescent="0.2">
      <c r="AD211" s="97">
        <v>10</v>
      </c>
      <c r="AE211" s="97">
        <v>8</v>
      </c>
      <c r="AF211" s="98">
        <f t="shared" si="34"/>
        <v>43355</v>
      </c>
      <c r="AG211" s="98">
        <f t="shared" si="35"/>
        <v>43384</v>
      </c>
      <c r="AH211" s="41">
        <f t="shared" si="36"/>
        <v>29</v>
      </c>
    </row>
    <row r="212" spans="30:34" x14ac:dyDescent="0.2">
      <c r="AD212" s="97">
        <v>10</v>
      </c>
      <c r="AE212" s="97">
        <v>9</v>
      </c>
      <c r="AF212" s="98">
        <f t="shared" si="34"/>
        <v>43356</v>
      </c>
      <c r="AG212" s="98">
        <f t="shared" si="35"/>
        <v>43385</v>
      </c>
      <c r="AH212" s="41">
        <f t="shared" si="36"/>
        <v>29</v>
      </c>
    </row>
    <row r="213" spans="30:34" x14ac:dyDescent="0.2">
      <c r="AD213" s="97">
        <v>10</v>
      </c>
      <c r="AE213" s="97">
        <v>10</v>
      </c>
      <c r="AF213" s="98">
        <f t="shared" si="34"/>
        <v>43357</v>
      </c>
      <c r="AG213" s="98">
        <f t="shared" si="35"/>
        <v>43386</v>
      </c>
      <c r="AH213" s="41">
        <f t="shared" si="36"/>
        <v>29</v>
      </c>
    </row>
    <row r="214" spans="30:34" x14ac:dyDescent="0.2">
      <c r="AD214" s="97">
        <v>10</v>
      </c>
      <c r="AE214" s="97">
        <v>11</v>
      </c>
      <c r="AF214" s="98">
        <f t="shared" si="34"/>
        <v>43358</v>
      </c>
      <c r="AG214" s="98">
        <f t="shared" si="35"/>
        <v>43389</v>
      </c>
      <c r="AH214" s="41">
        <f t="shared" si="36"/>
        <v>31</v>
      </c>
    </row>
    <row r="215" spans="30:34" x14ac:dyDescent="0.2">
      <c r="AD215" s="97">
        <v>10</v>
      </c>
      <c r="AE215" s="97">
        <v>12</v>
      </c>
      <c r="AF215" s="98">
        <f t="shared" si="34"/>
        <v>43361</v>
      </c>
      <c r="AG215" s="98">
        <f t="shared" si="35"/>
        <v>43390</v>
      </c>
      <c r="AH215" s="41">
        <f t="shared" si="36"/>
        <v>29</v>
      </c>
    </row>
    <row r="216" spans="30:34" x14ac:dyDescent="0.2">
      <c r="AD216" s="97">
        <v>10</v>
      </c>
      <c r="AE216" s="97">
        <v>13</v>
      </c>
      <c r="AF216" s="98">
        <f t="shared" si="34"/>
        <v>43362</v>
      </c>
      <c r="AG216" s="98">
        <f t="shared" si="35"/>
        <v>43391</v>
      </c>
      <c r="AH216" s="41">
        <f t="shared" si="36"/>
        <v>29</v>
      </c>
    </row>
    <row r="217" spans="30:34" x14ac:dyDescent="0.2">
      <c r="AD217" s="97">
        <v>10</v>
      </c>
      <c r="AE217" s="97">
        <v>14</v>
      </c>
      <c r="AF217" s="98">
        <f t="shared" si="34"/>
        <v>43363</v>
      </c>
      <c r="AG217" s="98">
        <f t="shared" si="35"/>
        <v>43392</v>
      </c>
      <c r="AH217" s="41">
        <f t="shared" si="36"/>
        <v>29</v>
      </c>
    </row>
    <row r="218" spans="30:34" x14ac:dyDescent="0.2">
      <c r="AD218" s="97">
        <v>10</v>
      </c>
      <c r="AE218" s="97">
        <v>15</v>
      </c>
      <c r="AF218" s="98">
        <f t="shared" si="34"/>
        <v>43364</v>
      </c>
      <c r="AG218" s="98">
        <f t="shared" si="35"/>
        <v>43393</v>
      </c>
      <c r="AH218" s="41">
        <f t="shared" si="36"/>
        <v>29</v>
      </c>
    </row>
    <row r="219" spans="30:34" x14ac:dyDescent="0.2">
      <c r="AD219" s="97">
        <v>10</v>
      </c>
      <c r="AE219" s="97">
        <v>16</v>
      </c>
      <c r="AF219" s="98">
        <f t="shared" si="34"/>
        <v>43365</v>
      </c>
      <c r="AG219" s="98">
        <f t="shared" si="35"/>
        <v>43396</v>
      </c>
      <c r="AH219" s="41">
        <f t="shared" si="36"/>
        <v>31</v>
      </c>
    </row>
    <row r="220" spans="30:34" x14ac:dyDescent="0.2">
      <c r="AD220" s="97">
        <v>10</v>
      </c>
      <c r="AE220" s="97">
        <v>17</v>
      </c>
      <c r="AF220" s="98">
        <f t="shared" si="34"/>
        <v>43368</v>
      </c>
      <c r="AG220" s="98">
        <f t="shared" si="35"/>
        <v>43397</v>
      </c>
      <c r="AH220" s="41">
        <f t="shared" si="36"/>
        <v>29</v>
      </c>
    </row>
    <row r="221" spans="30:34" x14ac:dyDescent="0.2">
      <c r="AD221" s="97">
        <v>10</v>
      </c>
      <c r="AE221" s="97">
        <v>18</v>
      </c>
      <c r="AF221" s="98">
        <f t="shared" si="34"/>
        <v>43369</v>
      </c>
      <c r="AG221" s="98">
        <f t="shared" si="35"/>
        <v>43398</v>
      </c>
      <c r="AH221" s="41">
        <f t="shared" si="36"/>
        <v>29</v>
      </c>
    </row>
    <row r="222" spans="30:34" x14ac:dyDescent="0.2">
      <c r="AD222" s="97">
        <v>10</v>
      </c>
      <c r="AE222" s="97">
        <v>19</v>
      </c>
      <c r="AF222" s="98">
        <f t="shared" si="34"/>
        <v>43370</v>
      </c>
      <c r="AG222" s="98">
        <f t="shared" si="35"/>
        <v>43399</v>
      </c>
      <c r="AH222" s="41">
        <f t="shared" si="36"/>
        <v>29</v>
      </c>
    </row>
    <row r="223" spans="30:34" x14ac:dyDescent="0.2">
      <c r="AD223" s="97">
        <v>11</v>
      </c>
      <c r="AE223" s="97">
        <v>1</v>
      </c>
      <c r="AF223" s="98">
        <f t="shared" si="34"/>
        <v>43375</v>
      </c>
      <c r="AG223" s="98">
        <f t="shared" si="35"/>
        <v>43404</v>
      </c>
      <c r="AH223" s="41">
        <f t="shared" si="36"/>
        <v>29</v>
      </c>
    </row>
    <row r="224" spans="30:34" x14ac:dyDescent="0.2">
      <c r="AD224" s="97">
        <v>11</v>
      </c>
      <c r="AE224" s="97">
        <v>2</v>
      </c>
      <c r="AF224" s="98">
        <f t="shared" si="34"/>
        <v>43376</v>
      </c>
      <c r="AG224" s="98">
        <f t="shared" si="35"/>
        <v>43405</v>
      </c>
      <c r="AH224" s="41">
        <f t="shared" si="36"/>
        <v>29</v>
      </c>
    </row>
    <row r="225" spans="30:34" x14ac:dyDescent="0.2">
      <c r="AD225" s="97">
        <v>11</v>
      </c>
      <c r="AE225" s="97">
        <v>3</v>
      </c>
      <c r="AF225" s="98">
        <f t="shared" si="34"/>
        <v>43377</v>
      </c>
      <c r="AG225" s="98">
        <f t="shared" si="35"/>
        <v>43406</v>
      </c>
      <c r="AH225" s="41">
        <f t="shared" si="36"/>
        <v>29</v>
      </c>
    </row>
    <row r="226" spans="30:34" x14ac:dyDescent="0.2">
      <c r="AD226" s="97">
        <v>11</v>
      </c>
      <c r="AE226" s="97">
        <v>4</v>
      </c>
      <c r="AF226" s="98">
        <f t="shared" ref="AF226:AF260" si="37">INDEX($Y$10:$AX$28,MATCH(AE226,$A$10:$A$28,0),AD226*2)</f>
        <v>43378</v>
      </c>
      <c r="AG226" s="98">
        <f t="shared" ref="AG226:AG260" si="38">INDEX($AA$10:$AX$28,MATCH(AE226,$A$10:$A$28,0),AD226*2)</f>
        <v>43407</v>
      </c>
      <c r="AH226" s="41">
        <f t="shared" ref="AH226:AH260" si="39">AG226-AF226</f>
        <v>29</v>
      </c>
    </row>
    <row r="227" spans="30:34" x14ac:dyDescent="0.2">
      <c r="AD227" s="97">
        <v>11</v>
      </c>
      <c r="AE227" s="97">
        <v>5</v>
      </c>
      <c r="AF227" s="98">
        <f t="shared" si="37"/>
        <v>43379</v>
      </c>
      <c r="AG227" s="98">
        <f t="shared" si="38"/>
        <v>43410</v>
      </c>
      <c r="AH227" s="41">
        <f t="shared" si="39"/>
        <v>31</v>
      </c>
    </row>
    <row r="228" spans="30:34" x14ac:dyDescent="0.2">
      <c r="AD228" s="97">
        <v>11</v>
      </c>
      <c r="AE228" s="97">
        <v>6</v>
      </c>
      <c r="AF228" s="98">
        <f t="shared" si="37"/>
        <v>43382</v>
      </c>
      <c r="AG228" s="98">
        <f t="shared" si="38"/>
        <v>43411</v>
      </c>
      <c r="AH228" s="41">
        <f t="shared" si="39"/>
        <v>29</v>
      </c>
    </row>
    <row r="229" spans="30:34" x14ac:dyDescent="0.2">
      <c r="AD229" s="97">
        <v>11</v>
      </c>
      <c r="AE229" s="97">
        <v>7</v>
      </c>
      <c r="AF229" s="98">
        <f t="shared" si="37"/>
        <v>43383</v>
      </c>
      <c r="AG229" s="98">
        <f t="shared" si="38"/>
        <v>43412</v>
      </c>
      <c r="AH229" s="41">
        <f t="shared" si="39"/>
        <v>29</v>
      </c>
    </row>
    <row r="230" spans="30:34" x14ac:dyDescent="0.2">
      <c r="AD230" s="97">
        <v>11</v>
      </c>
      <c r="AE230" s="97">
        <v>8</v>
      </c>
      <c r="AF230" s="98">
        <f t="shared" si="37"/>
        <v>43384</v>
      </c>
      <c r="AG230" s="98">
        <f t="shared" si="38"/>
        <v>43413</v>
      </c>
      <c r="AH230" s="41">
        <f t="shared" si="39"/>
        <v>29</v>
      </c>
    </row>
    <row r="231" spans="30:34" x14ac:dyDescent="0.2">
      <c r="AD231" s="97">
        <v>11</v>
      </c>
      <c r="AE231" s="97">
        <v>9</v>
      </c>
      <c r="AF231" s="98">
        <f t="shared" si="37"/>
        <v>43385</v>
      </c>
      <c r="AG231" s="98">
        <f t="shared" si="38"/>
        <v>43414</v>
      </c>
      <c r="AH231" s="41">
        <f t="shared" si="39"/>
        <v>29</v>
      </c>
    </row>
    <row r="232" spans="30:34" x14ac:dyDescent="0.2">
      <c r="AD232" s="97">
        <v>11</v>
      </c>
      <c r="AE232" s="97">
        <v>10</v>
      </c>
      <c r="AF232" s="98">
        <f t="shared" si="37"/>
        <v>43386</v>
      </c>
      <c r="AG232" s="98">
        <f t="shared" si="38"/>
        <v>43417</v>
      </c>
      <c r="AH232" s="41">
        <f t="shared" si="39"/>
        <v>31</v>
      </c>
    </row>
    <row r="233" spans="30:34" x14ac:dyDescent="0.2">
      <c r="AD233" s="97">
        <v>11</v>
      </c>
      <c r="AE233" s="97">
        <v>11</v>
      </c>
      <c r="AF233" s="98">
        <f t="shared" si="37"/>
        <v>43389</v>
      </c>
      <c r="AG233" s="98">
        <f t="shared" si="38"/>
        <v>43418</v>
      </c>
      <c r="AH233" s="41">
        <f t="shared" si="39"/>
        <v>29</v>
      </c>
    </row>
    <row r="234" spans="30:34" x14ac:dyDescent="0.2">
      <c r="AD234" s="97">
        <v>11</v>
      </c>
      <c r="AE234" s="97">
        <v>12</v>
      </c>
      <c r="AF234" s="98">
        <f t="shared" si="37"/>
        <v>43390</v>
      </c>
      <c r="AG234" s="98">
        <f t="shared" si="38"/>
        <v>43419</v>
      </c>
      <c r="AH234" s="41">
        <f t="shared" si="39"/>
        <v>29</v>
      </c>
    </row>
    <row r="235" spans="30:34" x14ac:dyDescent="0.2">
      <c r="AD235" s="97">
        <v>11</v>
      </c>
      <c r="AE235" s="97">
        <v>13</v>
      </c>
      <c r="AF235" s="98">
        <f t="shared" si="37"/>
        <v>43391</v>
      </c>
      <c r="AG235" s="98">
        <f t="shared" si="38"/>
        <v>43420</v>
      </c>
      <c r="AH235" s="41">
        <f t="shared" si="39"/>
        <v>29</v>
      </c>
    </row>
    <row r="236" spans="30:34" x14ac:dyDescent="0.2">
      <c r="AD236" s="97">
        <v>11</v>
      </c>
      <c r="AE236" s="97">
        <v>14</v>
      </c>
      <c r="AF236" s="98">
        <f t="shared" si="37"/>
        <v>43392</v>
      </c>
      <c r="AG236" s="98">
        <f t="shared" si="38"/>
        <v>43421</v>
      </c>
      <c r="AH236" s="41">
        <f t="shared" si="39"/>
        <v>29</v>
      </c>
    </row>
    <row r="237" spans="30:34" x14ac:dyDescent="0.2">
      <c r="AD237" s="97">
        <v>11</v>
      </c>
      <c r="AE237" s="97">
        <v>15</v>
      </c>
      <c r="AF237" s="98">
        <f t="shared" si="37"/>
        <v>43393</v>
      </c>
      <c r="AG237" s="98">
        <f t="shared" si="38"/>
        <v>43424</v>
      </c>
      <c r="AH237" s="41">
        <f t="shared" si="39"/>
        <v>31</v>
      </c>
    </row>
    <row r="238" spans="30:34" x14ac:dyDescent="0.2">
      <c r="AD238" s="97">
        <v>11</v>
      </c>
      <c r="AE238" s="97">
        <v>16</v>
      </c>
      <c r="AF238" s="98">
        <f t="shared" si="37"/>
        <v>43396</v>
      </c>
      <c r="AG238" s="98">
        <f t="shared" si="38"/>
        <v>43425</v>
      </c>
      <c r="AH238" s="41">
        <f t="shared" si="39"/>
        <v>29</v>
      </c>
    </row>
    <row r="239" spans="30:34" x14ac:dyDescent="0.2">
      <c r="AD239" s="97">
        <v>11</v>
      </c>
      <c r="AE239" s="97">
        <v>17</v>
      </c>
      <c r="AF239" s="98">
        <f t="shared" si="37"/>
        <v>43397</v>
      </c>
      <c r="AG239" s="98">
        <f t="shared" si="38"/>
        <v>43426</v>
      </c>
      <c r="AH239" s="41">
        <f t="shared" si="39"/>
        <v>29</v>
      </c>
    </row>
    <row r="240" spans="30:34" x14ac:dyDescent="0.2">
      <c r="AD240" s="97">
        <v>11</v>
      </c>
      <c r="AE240" s="97">
        <v>18</v>
      </c>
      <c r="AF240" s="98">
        <f t="shared" si="37"/>
        <v>43398</v>
      </c>
      <c r="AG240" s="98">
        <f t="shared" si="38"/>
        <v>43431</v>
      </c>
      <c r="AH240" s="41">
        <f t="shared" si="39"/>
        <v>33</v>
      </c>
    </row>
    <row r="241" spans="30:34" x14ac:dyDescent="0.2">
      <c r="AD241" s="97">
        <v>11</v>
      </c>
      <c r="AE241" s="97">
        <v>19</v>
      </c>
      <c r="AF241" s="98">
        <f t="shared" si="37"/>
        <v>43399</v>
      </c>
      <c r="AG241" s="98">
        <f t="shared" si="38"/>
        <v>43432</v>
      </c>
      <c r="AH241" s="41">
        <f t="shared" si="39"/>
        <v>33</v>
      </c>
    </row>
    <row r="242" spans="30:34" x14ac:dyDescent="0.2">
      <c r="AD242" s="97">
        <v>12</v>
      </c>
      <c r="AE242" s="97">
        <v>1</v>
      </c>
      <c r="AF242" s="98">
        <f t="shared" si="37"/>
        <v>43404</v>
      </c>
      <c r="AG242" s="98">
        <f t="shared" si="38"/>
        <v>43433</v>
      </c>
      <c r="AH242" s="41">
        <f t="shared" si="39"/>
        <v>29</v>
      </c>
    </row>
    <row r="243" spans="30:34" x14ac:dyDescent="0.2">
      <c r="AD243" s="97">
        <v>12</v>
      </c>
      <c r="AE243" s="97">
        <v>2</v>
      </c>
      <c r="AF243" s="98">
        <f t="shared" si="37"/>
        <v>43405</v>
      </c>
      <c r="AG243" s="98">
        <f t="shared" si="38"/>
        <v>43434</v>
      </c>
      <c r="AH243" s="41">
        <f t="shared" si="39"/>
        <v>29</v>
      </c>
    </row>
    <row r="244" spans="30:34" x14ac:dyDescent="0.2">
      <c r="AD244" s="97">
        <v>12</v>
      </c>
      <c r="AE244" s="97">
        <v>3</v>
      </c>
      <c r="AF244" s="98">
        <f t="shared" si="37"/>
        <v>43406</v>
      </c>
      <c r="AG244" s="98">
        <f t="shared" si="38"/>
        <v>43435</v>
      </c>
      <c r="AH244" s="41">
        <f t="shared" si="39"/>
        <v>29</v>
      </c>
    </row>
    <row r="245" spans="30:34" x14ac:dyDescent="0.2">
      <c r="AD245" s="97">
        <v>12</v>
      </c>
      <c r="AE245" s="97">
        <v>4</v>
      </c>
      <c r="AF245" s="98">
        <f t="shared" si="37"/>
        <v>43407</v>
      </c>
      <c r="AG245" s="98">
        <f t="shared" si="38"/>
        <v>43438</v>
      </c>
      <c r="AH245" s="41">
        <f t="shared" si="39"/>
        <v>31</v>
      </c>
    </row>
    <row r="246" spans="30:34" x14ac:dyDescent="0.2">
      <c r="AD246" s="97">
        <v>12</v>
      </c>
      <c r="AE246" s="97">
        <v>5</v>
      </c>
      <c r="AF246" s="98">
        <f t="shared" si="37"/>
        <v>43410</v>
      </c>
      <c r="AG246" s="98">
        <f t="shared" si="38"/>
        <v>43439</v>
      </c>
      <c r="AH246" s="41">
        <f t="shared" si="39"/>
        <v>29</v>
      </c>
    </row>
    <row r="247" spans="30:34" x14ac:dyDescent="0.2">
      <c r="AD247" s="97">
        <v>12</v>
      </c>
      <c r="AE247" s="97">
        <v>6</v>
      </c>
      <c r="AF247" s="98">
        <f t="shared" si="37"/>
        <v>43411</v>
      </c>
      <c r="AG247" s="98">
        <f t="shared" si="38"/>
        <v>43440</v>
      </c>
      <c r="AH247" s="41">
        <f t="shared" si="39"/>
        <v>29</v>
      </c>
    </row>
    <row r="248" spans="30:34" x14ac:dyDescent="0.2">
      <c r="AD248" s="97">
        <v>12</v>
      </c>
      <c r="AE248" s="97">
        <v>7</v>
      </c>
      <c r="AF248" s="98">
        <f t="shared" si="37"/>
        <v>43412</v>
      </c>
      <c r="AG248" s="98">
        <f t="shared" si="38"/>
        <v>43441</v>
      </c>
      <c r="AH248" s="41">
        <f t="shared" si="39"/>
        <v>29</v>
      </c>
    </row>
    <row r="249" spans="30:34" x14ac:dyDescent="0.2">
      <c r="AD249" s="97">
        <v>12</v>
      </c>
      <c r="AE249" s="97">
        <v>8</v>
      </c>
      <c r="AF249" s="98">
        <f t="shared" si="37"/>
        <v>43413</v>
      </c>
      <c r="AG249" s="98">
        <f t="shared" si="38"/>
        <v>43442</v>
      </c>
      <c r="AH249" s="41">
        <f t="shared" si="39"/>
        <v>29</v>
      </c>
    </row>
    <row r="250" spans="30:34" x14ac:dyDescent="0.2">
      <c r="AD250" s="97">
        <v>12</v>
      </c>
      <c r="AE250" s="97">
        <v>9</v>
      </c>
      <c r="AF250" s="98">
        <f t="shared" si="37"/>
        <v>43414</v>
      </c>
      <c r="AG250" s="98">
        <f t="shared" si="38"/>
        <v>43445</v>
      </c>
      <c r="AH250" s="41">
        <f t="shared" si="39"/>
        <v>31</v>
      </c>
    </row>
    <row r="251" spans="30:34" x14ac:dyDescent="0.2">
      <c r="AD251" s="97">
        <v>12</v>
      </c>
      <c r="AE251" s="97">
        <v>10</v>
      </c>
      <c r="AF251" s="98">
        <f t="shared" si="37"/>
        <v>43417</v>
      </c>
      <c r="AG251" s="98">
        <f t="shared" si="38"/>
        <v>43446</v>
      </c>
      <c r="AH251" s="41">
        <f t="shared" si="39"/>
        <v>29</v>
      </c>
    </row>
    <row r="252" spans="30:34" x14ac:dyDescent="0.2">
      <c r="AD252" s="97">
        <v>12</v>
      </c>
      <c r="AE252" s="97">
        <v>11</v>
      </c>
      <c r="AF252" s="98">
        <f t="shared" si="37"/>
        <v>43418</v>
      </c>
      <c r="AG252" s="98">
        <f t="shared" si="38"/>
        <v>43447</v>
      </c>
      <c r="AH252" s="41">
        <f t="shared" si="39"/>
        <v>29</v>
      </c>
    </row>
    <row r="253" spans="30:34" x14ac:dyDescent="0.2">
      <c r="AD253" s="97">
        <v>12</v>
      </c>
      <c r="AE253" s="97">
        <v>12</v>
      </c>
      <c r="AF253" s="98">
        <f t="shared" si="37"/>
        <v>43419</v>
      </c>
      <c r="AG253" s="98">
        <f t="shared" si="38"/>
        <v>43448</v>
      </c>
      <c r="AH253" s="41">
        <f t="shared" si="39"/>
        <v>29</v>
      </c>
    </row>
    <row r="254" spans="30:34" x14ac:dyDescent="0.2">
      <c r="AD254" s="97">
        <v>12</v>
      </c>
      <c r="AE254" s="97">
        <v>13</v>
      </c>
      <c r="AF254" s="98">
        <f t="shared" si="37"/>
        <v>43420</v>
      </c>
      <c r="AG254" s="98">
        <f t="shared" si="38"/>
        <v>43449</v>
      </c>
      <c r="AH254" s="41">
        <f t="shared" si="39"/>
        <v>29</v>
      </c>
    </row>
    <row r="255" spans="30:34" x14ac:dyDescent="0.2">
      <c r="AD255" s="97">
        <v>12</v>
      </c>
      <c r="AE255" s="97">
        <v>14</v>
      </c>
      <c r="AF255" s="98">
        <f t="shared" si="37"/>
        <v>43421</v>
      </c>
      <c r="AG255" s="98">
        <f t="shared" si="38"/>
        <v>43452</v>
      </c>
      <c r="AH255" s="41">
        <f t="shared" si="39"/>
        <v>31</v>
      </c>
    </row>
    <row r="256" spans="30:34" x14ac:dyDescent="0.2">
      <c r="AD256" s="97">
        <v>12</v>
      </c>
      <c r="AE256" s="97">
        <v>15</v>
      </c>
      <c r="AF256" s="98">
        <f t="shared" si="37"/>
        <v>43424</v>
      </c>
      <c r="AG256" s="98">
        <f t="shared" si="38"/>
        <v>43453</v>
      </c>
      <c r="AH256" s="41">
        <f t="shared" si="39"/>
        <v>29</v>
      </c>
    </row>
    <row r="257" spans="30:34" x14ac:dyDescent="0.2">
      <c r="AD257" s="97">
        <v>12</v>
      </c>
      <c r="AE257" s="97">
        <v>16</v>
      </c>
      <c r="AF257" s="98">
        <f t="shared" si="37"/>
        <v>43425</v>
      </c>
      <c r="AG257" s="98">
        <f t="shared" si="38"/>
        <v>43454</v>
      </c>
      <c r="AH257" s="41">
        <f t="shared" si="39"/>
        <v>29</v>
      </c>
    </row>
    <row r="258" spans="30:34" x14ac:dyDescent="0.2">
      <c r="AD258" s="97">
        <v>12</v>
      </c>
      <c r="AE258" s="97">
        <v>17</v>
      </c>
      <c r="AF258" s="98">
        <f t="shared" si="37"/>
        <v>43426</v>
      </c>
      <c r="AG258" s="98">
        <f t="shared" si="38"/>
        <v>43455</v>
      </c>
      <c r="AH258" s="41">
        <f t="shared" si="39"/>
        <v>29</v>
      </c>
    </row>
    <row r="259" spans="30:34" x14ac:dyDescent="0.2">
      <c r="AD259" s="97">
        <v>12</v>
      </c>
      <c r="AE259" s="97">
        <v>18</v>
      </c>
      <c r="AF259" s="98">
        <f t="shared" si="37"/>
        <v>43431</v>
      </c>
      <c r="AG259" s="98">
        <f t="shared" si="38"/>
        <v>43456</v>
      </c>
      <c r="AH259" s="41">
        <f t="shared" si="39"/>
        <v>25</v>
      </c>
    </row>
    <row r="260" spans="30:34" x14ac:dyDescent="0.2">
      <c r="AD260" s="97">
        <v>12</v>
      </c>
      <c r="AE260" s="97">
        <v>19</v>
      </c>
      <c r="AF260" s="98">
        <f t="shared" si="37"/>
        <v>43432</v>
      </c>
      <c r="AG260" s="98">
        <f t="shared" si="38"/>
        <v>43461</v>
      </c>
      <c r="AH260" s="41">
        <f t="shared" si="39"/>
        <v>29</v>
      </c>
    </row>
  </sheetData>
  <pageMargins left="0.75" right="0.75" top="1" bottom="1" header="0.5" footer="0.5"/>
  <pageSetup paperSize="5" scale="48" orientation="landscape" verticalDpi="597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4"/>
  <sheetViews>
    <sheetView zoomScaleNormal="100" workbookViewId="0"/>
  </sheetViews>
  <sheetFormatPr defaultColWidth="14.7109375" defaultRowHeight="15" x14ac:dyDescent="0.25"/>
  <cols>
    <col min="1" max="1" width="20.7109375" customWidth="1"/>
  </cols>
  <sheetData>
    <row r="1" spans="1:9" ht="14.45" x14ac:dyDescent="0.35">
      <c r="A1" s="7"/>
      <c r="B1" s="8">
        <f>+A1-1</f>
        <v>-1</v>
      </c>
      <c r="C1" s="8">
        <f t="shared" ref="C1:I1" si="0">+B1-1</f>
        <v>-2</v>
      </c>
      <c r="D1" s="8">
        <f t="shared" si="0"/>
        <v>-3</v>
      </c>
      <c r="E1" s="8">
        <f t="shared" si="0"/>
        <v>-4</v>
      </c>
      <c r="F1" s="8">
        <f t="shared" si="0"/>
        <v>-5</v>
      </c>
      <c r="G1" s="8">
        <f t="shared" si="0"/>
        <v>-6</v>
      </c>
      <c r="H1" s="8">
        <f t="shared" si="0"/>
        <v>-7</v>
      </c>
      <c r="I1" s="9">
        <f t="shared" si="0"/>
        <v>-8</v>
      </c>
    </row>
    <row r="2" spans="1:9" ht="14.45" x14ac:dyDescent="0.35">
      <c r="A2" s="10" t="s">
        <v>10</v>
      </c>
      <c r="B2" s="11" t="s">
        <v>3</v>
      </c>
      <c r="C2" s="11" t="s">
        <v>4</v>
      </c>
      <c r="D2" s="11"/>
      <c r="E2" s="11" t="s">
        <v>6</v>
      </c>
      <c r="F2" s="11"/>
      <c r="G2" s="11"/>
      <c r="H2" s="12"/>
      <c r="I2" s="13" t="s">
        <v>12</v>
      </c>
    </row>
    <row r="3" spans="1:9" ht="14.45" x14ac:dyDescent="0.35">
      <c r="A3" s="14" t="s">
        <v>21</v>
      </c>
      <c r="B3" s="15" t="s">
        <v>7</v>
      </c>
      <c r="C3" s="15" t="s">
        <v>7</v>
      </c>
      <c r="D3" s="15" t="s">
        <v>5</v>
      </c>
      <c r="E3" s="15" t="s">
        <v>7</v>
      </c>
      <c r="F3" s="15" t="s">
        <v>8</v>
      </c>
      <c r="G3" s="15" t="s">
        <v>9</v>
      </c>
      <c r="H3" s="15" t="s">
        <v>11</v>
      </c>
      <c r="I3" s="16" t="s">
        <v>13</v>
      </c>
    </row>
    <row r="4" spans="1:9" s="6" customFormat="1" ht="14.45" x14ac:dyDescent="0.35">
      <c r="A4" s="17"/>
      <c r="B4" s="18" t="s">
        <v>15</v>
      </c>
      <c r="C4" s="18" t="s">
        <v>15</v>
      </c>
      <c r="D4" s="19" t="s">
        <v>14</v>
      </c>
      <c r="E4" s="18" t="s">
        <v>15</v>
      </c>
      <c r="F4" s="18" t="s">
        <v>16</v>
      </c>
      <c r="G4" s="18" t="s">
        <v>17</v>
      </c>
      <c r="H4" s="18" t="s">
        <v>16</v>
      </c>
      <c r="I4" s="20" t="s">
        <v>18</v>
      </c>
    </row>
    <row r="6" spans="1:9" ht="14.45" x14ac:dyDescent="0.35">
      <c r="A6" s="25" t="s">
        <v>19</v>
      </c>
    </row>
    <row r="7" spans="1:9" ht="14.45" x14ac:dyDescent="0.35">
      <c r="A7" s="1">
        <v>1</v>
      </c>
      <c r="B7" s="5">
        <f>'Input_NEMO-WEMO'!F144</f>
        <v>0</v>
      </c>
      <c r="C7" s="5">
        <f>'Input_NEMO-WEMO'!G144</f>
        <v>0</v>
      </c>
      <c r="D7" s="5">
        <f>+B7-C7</f>
        <v>0</v>
      </c>
      <c r="E7" s="5">
        <f>'Input_NEMO-WEMO'!H144</f>
        <v>1026</v>
      </c>
      <c r="F7" s="37">
        <f>+Assumptions!B7</f>
        <v>0.11254740000000001</v>
      </c>
      <c r="G7" s="28">
        <f>+D7*E7*$F$7</f>
        <v>0</v>
      </c>
      <c r="H7" s="38">
        <f>Assumptions!B10</f>
        <v>0.33606999999999998</v>
      </c>
      <c r="I7" s="3">
        <f>+G7*$H$7</f>
        <v>0</v>
      </c>
    </row>
    <row r="8" spans="1:9" ht="14.45" x14ac:dyDescent="0.35">
      <c r="A8" s="1">
        <f t="shared" ref="A8:A25" si="1">+A7+1</f>
        <v>2</v>
      </c>
      <c r="B8" s="5">
        <f ca="1">'Input_NEMO-WEMO'!F145</f>
        <v>0</v>
      </c>
      <c r="C8" s="5">
        <f ca="1">'Input_NEMO-WEMO'!G145</f>
        <v>0</v>
      </c>
      <c r="D8" s="5">
        <f t="shared" ref="D8:D25" ca="1" si="2">+B8-C8</f>
        <v>0</v>
      </c>
      <c r="E8" s="5">
        <f>'Input_NEMO-WEMO'!H145</f>
        <v>758</v>
      </c>
      <c r="F8" s="21"/>
      <c r="G8" s="28">
        <f t="shared" ref="G8:G25" ca="1" si="3">+D8*E8*$F$7</f>
        <v>0</v>
      </c>
      <c r="I8" s="3">
        <f t="shared" ref="I8:I25" ca="1" si="4">+G8*$H$7</f>
        <v>0</v>
      </c>
    </row>
    <row r="9" spans="1:9" ht="14.45" x14ac:dyDescent="0.35">
      <c r="A9" s="1">
        <f t="shared" si="1"/>
        <v>3</v>
      </c>
      <c r="B9" s="5">
        <f ca="1">'Input_NEMO-WEMO'!F146</f>
        <v>0</v>
      </c>
      <c r="C9" s="5">
        <f ca="1">'Input_NEMO-WEMO'!G146</f>
        <v>0</v>
      </c>
      <c r="D9" s="5">
        <f t="shared" ca="1" si="2"/>
        <v>0</v>
      </c>
      <c r="E9" s="5">
        <f>'Input_NEMO-WEMO'!H146</f>
        <v>990</v>
      </c>
      <c r="G9" s="28">
        <f t="shared" ca="1" si="3"/>
        <v>0</v>
      </c>
      <c r="I9" s="3">
        <f t="shared" ca="1" si="4"/>
        <v>0</v>
      </c>
    </row>
    <row r="10" spans="1:9" ht="14.45" x14ac:dyDescent="0.35">
      <c r="A10" s="1">
        <f t="shared" si="1"/>
        <v>4</v>
      </c>
      <c r="B10" s="5">
        <f ca="1">'Input_NEMO-WEMO'!F147</f>
        <v>0</v>
      </c>
      <c r="C10" s="5">
        <f ca="1">'Input_NEMO-WEMO'!G147</f>
        <v>0</v>
      </c>
      <c r="D10" s="5">
        <f t="shared" ca="1" si="2"/>
        <v>0</v>
      </c>
      <c r="E10" s="5">
        <f>'Input_NEMO-WEMO'!H147</f>
        <v>1054</v>
      </c>
      <c r="G10" s="28">
        <f t="shared" ca="1" si="3"/>
        <v>0</v>
      </c>
      <c r="I10" s="3">
        <f t="shared" ca="1" si="4"/>
        <v>0</v>
      </c>
    </row>
    <row r="11" spans="1:9" ht="14.45" x14ac:dyDescent="0.35">
      <c r="A11" s="1">
        <f t="shared" si="1"/>
        <v>5</v>
      </c>
      <c r="B11" s="5">
        <f ca="1">'Input_NEMO-WEMO'!F148</f>
        <v>0</v>
      </c>
      <c r="C11" s="5">
        <f ca="1">'Input_NEMO-WEMO'!G148</f>
        <v>0</v>
      </c>
      <c r="D11" s="5">
        <f t="shared" ca="1" si="2"/>
        <v>0</v>
      </c>
      <c r="E11" s="5">
        <f>'Input_NEMO-WEMO'!H148</f>
        <v>1100</v>
      </c>
      <c r="G11" s="28">
        <f t="shared" ca="1" si="3"/>
        <v>0</v>
      </c>
      <c r="I11" s="3">
        <f t="shared" ca="1" si="4"/>
        <v>0</v>
      </c>
    </row>
    <row r="12" spans="1:9" ht="14.45" x14ac:dyDescent="0.35">
      <c r="A12" s="1">
        <f t="shared" si="1"/>
        <v>6</v>
      </c>
      <c r="B12" s="5">
        <f ca="1">'Input_NEMO-WEMO'!F149</f>
        <v>0</v>
      </c>
      <c r="C12" s="5">
        <f ca="1">'Input_NEMO-WEMO'!G149</f>
        <v>0</v>
      </c>
      <c r="D12" s="5">
        <f t="shared" ca="1" si="2"/>
        <v>0</v>
      </c>
      <c r="E12" s="5">
        <f>'Input_NEMO-WEMO'!H149</f>
        <v>1107</v>
      </c>
      <c r="G12" s="28">
        <f t="shared" ca="1" si="3"/>
        <v>0</v>
      </c>
      <c r="I12" s="3">
        <f t="shared" ca="1" si="4"/>
        <v>0</v>
      </c>
    </row>
    <row r="13" spans="1:9" ht="14.45" x14ac:dyDescent="0.35">
      <c r="A13" s="1">
        <f t="shared" si="1"/>
        <v>7</v>
      </c>
      <c r="B13" s="5">
        <f ca="1">'Input_NEMO-WEMO'!F150</f>
        <v>0</v>
      </c>
      <c r="C13" s="5">
        <f ca="1">'Input_NEMO-WEMO'!G150</f>
        <v>0</v>
      </c>
      <c r="D13" s="5">
        <f t="shared" ca="1" si="2"/>
        <v>0</v>
      </c>
      <c r="E13" s="5">
        <f>'Input_NEMO-WEMO'!H150</f>
        <v>1031</v>
      </c>
      <c r="G13" s="28">
        <f t="shared" ca="1" si="3"/>
        <v>0</v>
      </c>
      <c r="I13" s="3">
        <f t="shared" ca="1" si="4"/>
        <v>0</v>
      </c>
    </row>
    <row r="14" spans="1:9" ht="14.45" x14ac:dyDescent="0.35">
      <c r="A14" s="1">
        <f t="shared" si="1"/>
        <v>8</v>
      </c>
      <c r="B14" s="5">
        <f ca="1">'Input_NEMO-WEMO'!F151</f>
        <v>0</v>
      </c>
      <c r="C14" s="5">
        <f ca="1">'Input_NEMO-WEMO'!G151</f>
        <v>0</v>
      </c>
      <c r="D14" s="5">
        <f t="shared" ca="1" si="2"/>
        <v>0</v>
      </c>
      <c r="E14" s="5">
        <f>'Input_NEMO-WEMO'!H151</f>
        <v>1042</v>
      </c>
      <c r="G14" s="28">
        <f t="shared" ca="1" si="3"/>
        <v>0</v>
      </c>
      <c r="I14" s="3">
        <f t="shared" ca="1" si="4"/>
        <v>0</v>
      </c>
    </row>
    <row r="15" spans="1:9" ht="14.45" x14ac:dyDescent="0.35">
      <c r="A15" s="1">
        <f t="shared" si="1"/>
        <v>9</v>
      </c>
      <c r="B15" s="5">
        <f ca="1">'Input_NEMO-WEMO'!F152</f>
        <v>0</v>
      </c>
      <c r="C15" s="5">
        <f ca="1">'Input_NEMO-WEMO'!G152</f>
        <v>0</v>
      </c>
      <c r="D15" s="5">
        <f t="shared" ca="1" si="2"/>
        <v>0</v>
      </c>
      <c r="E15" s="5">
        <f>'Input_NEMO-WEMO'!H152</f>
        <v>899</v>
      </c>
      <c r="G15" s="28">
        <f t="shared" ca="1" si="3"/>
        <v>0</v>
      </c>
      <c r="I15" s="3">
        <f t="shared" ca="1" si="4"/>
        <v>0</v>
      </c>
    </row>
    <row r="16" spans="1:9" ht="14.45" x14ac:dyDescent="0.35">
      <c r="A16" s="1">
        <f t="shared" si="1"/>
        <v>10</v>
      </c>
      <c r="B16" s="5">
        <f ca="1">'Input_NEMO-WEMO'!F153</f>
        <v>0</v>
      </c>
      <c r="C16" s="5">
        <f ca="1">'Input_NEMO-WEMO'!G153</f>
        <v>0</v>
      </c>
      <c r="D16" s="5">
        <f t="shared" ca="1" si="2"/>
        <v>0</v>
      </c>
      <c r="E16" s="5">
        <f>'Input_NEMO-WEMO'!H153</f>
        <v>1135</v>
      </c>
      <c r="G16" s="28">
        <f t="shared" ca="1" si="3"/>
        <v>0</v>
      </c>
      <c r="I16" s="3">
        <f t="shared" ca="1" si="4"/>
        <v>0</v>
      </c>
    </row>
    <row r="17" spans="1:9" ht="14.45" x14ac:dyDescent="0.35">
      <c r="A17" s="1">
        <f t="shared" si="1"/>
        <v>11</v>
      </c>
      <c r="B17" s="5">
        <f ca="1">'Input_NEMO-WEMO'!F154</f>
        <v>0</v>
      </c>
      <c r="C17" s="5">
        <f ca="1">'Input_NEMO-WEMO'!G154</f>
        <v>0</v>
      </c>
      <c r="D17" s="5">
        <f t="shared" ca="1" si="2"/>
        <v>0</v>
      </c>
      <c r="E17" s="5">
        <f>'Input_NEMO-WEMO'!H154</f>
        <v>1004</v>
      </c>
      <c r="G17" s="28">
        <f t="shared" ca="1" si="3"/>
        <v>0</v>
      </c>
      <c r="I17" s="3">
        <f t="shared" ca="1" si="4"/>
        <v>0</v>
      </c>
    </row>
    <row r="18" spans="1:9" ht="14.45" x14ac:dyDescent="0.35">
      <c r="A18" s="1">
        <f t="shared" si="1"/>
        <v>12</v>
      </c>
      <c r="B18" s="5">
        <f ca="1">'Input_NEMO-WEMO'!F155</f>
        <v>0</v>
      </c>
      <c r="C18" s="5">
        <f ca="1">'Input_NEMO-WEMO'!G155</f>
        <v>0</v>
      </c>
      <c r="D18" s="5">
        <f t="shared" ca="1" si="2"/>
        <v>0</v>
      </c>
      <c r="E18" s="5">
        <f>'Input_NEMO-WEMO'!H155</f>
        <v>961</v>
      </c>
      <c r="G18" s="28">
        <f t="shared" ca="1" si="3"/>
        <v>0</v>
      </c>
      <c r="I18" s="3">
        <f t="shared" ca="1" si="4"/>
        <v>0</v>
      </c>
    </row>
    <row r="19" spans="1:9" ht="14.45" x14ac:dyDescent="0.35">
      <c r="A19" s="1">
        <f t="shared" si="1"/>
        <v>13</v>
      </c>
      <c r="B19" s="5">
        <f ca="1">'Input_NEMO-WEMO'!F156</f>
        <v>0</v>
      </c>
      <c r="C19" s="5">
        <f ca="1">'Input_NEMO-WEMO'!G156</f>
        <v>0</v>
      </c>
      <c r="D19" s="5">
        <f t="shared" ca="1" si="2"/>
        <v>0</v>
      </c>
      <c r="E19" s="5">
        <f>'Input_NEMO-WEMO'!H156</f>
        <v>653</v>
      </c>
      <c r="G19" s="28">
        <f t="shared" ca="1" si="3"/>
        <v>0</v>
      </c>
      <c r="I19" s="3">
        <f t="shared" ca="1" si="4"/>
        <v>0</v>
      </c>
    </row>
    <row r="20" spans="1:9" ht="14.45" x14ac:dyDescent="0.35">
      <c r="A20" s="1">
        <f t="shared" si="1"/>
        <v>14</v>
      </c>
      <c r="B20" s="5">
        <f ca="1">'Input_NEMO-WEMO'!F157</f>
        <v>0</v>
      </c>
      <c r="C20" s="5">
        <f ca="1">'Input_NEMO-WEMO'!G157</f>
        <v>0</v>
      </c>
      <c r="D20" s="5">
        <f t="shared" ca="1" si="2"/>
        <v>0</v>
      </c>
      <c r="E20" s="5">
        <f>'Input_NEMO-WEMO'!H157</f>
        <v>1182</v>
      </c>
      <c r="G20" s="28">
        <f t="shared" ca="1" si="3"/>
        <v>0</v>
      </c>
      <c r="I20" s="3">
        <f t="shared" ca="1" si="4"/>
        <v>0</v>
      </c>
    </row>
    <row r="21" spans="1:9" ht="14.45" x14ac:dyDescent="0.35">
      <c r="A21" s="1">
        <f t="shared" si="1"/>
        <v>15</v>
      </c>
      <c r="B21" s="5">
        <f ca="1">'Input_NEMO-WEMO'!F158</f>
        <v>0</v>
      </c>
      <c r="C21" s="5">
        <f ca="1">'Input_NEMO-WEMO'!G158</f>
        <v>0</v>
      </c>
      <c r="D21" s="5">
        <f t="shared" ca="1" si="2"/>
        <v>0</v>
      </c>
      <c r="E21" s="5">
        <f>'Input_NEMO-WEMO'!H158</f>
        <v>842</v>
      </c>
      <c r="G21" s="28">
        <f t="shared" ca="1" si="3"/>
        <v>0</v>
      </c>
      <c r="I21" s="3">
        <f t="shared" ca="1" si="4"/>
        <v>0</v>
      </c>
    </row>
    <row r="22" spans="1:9" ht="14.45" x14ac:dyDescent="0.35">
      <c r="A22" s="1">
        <f t="shared" si="1"/>
        <v>16</v>
      </c>
      <c r="B22" s="5">
        <f ca="1">'Input_NEMO-WEMO'!F159</f>
        <v>0</v>
      </c>
      <c r="C22" s="5">
        <f ca="1">'Input_NEMO-WEMO'!G159</f>
        <v>0</v>
      </c>
      <c r="D22" s="5">
        <f t="shared" ca="1" si="2"/>
        <v>0</v>
      </c>
      <c r="E22" s="5">
        <f>'Input_NEMO-WEMO'!H159</f>
        <v>779</v>
      </c>
      <c r="G22" s="28">
        <f t="shared" ca="1" si="3"/>
        <v>0</v>
      </c>
      <c r="I22" s="3">
        <f t="shared" ca="1" si="4"/>
        <v>0</v>
      </c>
    </row>
    <row r="23" spans="1:9" ht="14.45" x14ac:dyDescent="0.35">
      <c r="A23" s="1">
        <f t="shared" si="1"/>
        <v>17</v>
      </c>
      <c r="B23" s="5">
        <f ca="1">'Input_NEMO-WEMO'!F160</f>
        <v>0</v>
      </c>
      <c r="C23" s="5">
        <f ca="1">'Input_NEMO-WEMO'!G160</f>
        <v>0</v>
      </c>
      <c r="D23" s="5">
        <f t="shared" ca="1" si="2"/>
        <v>0</v>
      </c>
      <c r="E23" s="5">
        <f>'Input_NEMO-WEMO'!H160</f>
        <v>780</v>
      </c>
      <c r="G23" s="28">
        <f t="shared" ca="1" si="3"/>
        <v>0</v>
      </c>
      <c r="I23" s="3">
        <f t="shared" ca="1" si="4"/>
        <v>0</v>
      </c>
    </row>
    <row r="24" spans="1:9" ht="14.45" x14ac:dyDescent="0.35">
      <c r="A24" s="1">
        <f t="shared" si="1"/>
        <v>18</v>
      </c>
      <c r="B24" s="5">
        <f ca="1">'Input_NEMO-WEMO'!F161</f>
        <v>0</v>
      </c>
      <c r="C24" s="5">
        <f ca="1">'Input_NEMO-WEMO'!G161</f>
        <v>0</v>
      </c>
      <c r="D24" s="5">
        <f t="shared" ca="1" si="2"/>
        <v>0</v>
      </c>
      <c r="E24" s="5">
        <f>'Input_NEMO-WEMO'!H161</f>
        <v>1416</v>
      </c>
      <c r="G24" s="28">
        <f t="shared" ca="1" si="3"/>
        <v>0</v>
      </c>
      <c r="I24" s="3">
        <f t="shared" ca="1" si="4"/>
        <v>0</v>
      </c>
    </row>
    <row r="25" spans="1:9" ht="14.45" x14ac:dyDescent="0.35">
      <c r="A25" s="1">
        <f t="shared" si="1"/>
        <v>19</v>
      </c>
      <c r="B25" s="5">
        <f ca="1">'Input_NEMO-WEMO'!F162</f>
        <v>0</v>
      </c>
      <c r="C25" s="5">
        <f ca="1">'Input_NEMO-WEMO'!G162</f>
        <v>0</v>
      </c>
      <c r="D25" s="5">
        <f t="shared" ca="1" si="2"/>
        <v>0</v>
      </c>
      <c r="E25" s="5">
        <f>'Input_NEMO-WEMO'!H162</f>
        <v>656</v>
      </c>
      <c r="G25" s="28">
        <f t="shared" ca="1" si="3"/>
        <v>0</v>
      </c>
      <c r="I25" s="3">
        <f t="shared" ca="1" si="4"/>
        <v>0</v>
      </c>
    </row>
    <row r="26" spans="1:9" ht="14.45" x14ac:dyDescent="0.35">
      <c r="A26" s="1"/>
      <c r="B26" s="5"/>
      <c r="C26" s="5"/>
      <c r="D26" s="5"/>
      <c r="E26" s="5"/>
      <c r="G26" s="28"/>
      <c r="I26" s="3"/>
    </row>
    <row r="27" spans="1:9" thickBot="1" x14ac:dyDescent="0.4">
      <c r="A27" s="1" t="s">
        <v>20</v>
      </c>
      <c r="B27" s="27">
        <f t="shared" ref="B27:D27" ca="1" si="5">SUM(B7:B25)</f>
        <v>0</v>
      </c>
      <c r="C27" s="27">
        <f t="shared" ca="1" si="5"/>
        <v>0</v>
      </c>
      <c r="D27" s="27">
        <f t="shared" ca="1" si="5"/>
        <v>0</v>
      </c>
      <c r="E27" s="27">
        <f>SUM(E7:E25)</f>
        <v>18415</v>
      </c>
      <c r="G27" s="29">
        <f t="shared" ref="G27:I27" ca="1" si="6">SUM(G7:G25)</f>
        <v>0</v>
      </c>
      <c r="H27" s="23">
        <f t="shared" si="6"/>
        <v>0.33606999999999998</v>
      </c>
      <c r="I27" s="24">
        <f t="shared" ca="1" si="6"/>
        <v>0</v>
      </c>
    </row>
    <row r="28" spans="1:9" thickTop="1" x14ac:dyDescent="0.35">
      <c r="A28" s="1"/>
    </row>
    <row r="30" spans="1:9" ht="14.45" x14ac:dyDescent="0.35">
      <c r="A30" t="s">
        <v>33</v>
      </c>
      <c r="I30" s="22">
        <f ca="1">I27</f>
        <v>0</v>
      </c>
    </row>
    <row r="32" spans="1:9" ht="14.45" x14ac:dyDescent="0.35">
      <c r="A32" t="s">
        <v>35</v>
      </c>
      <c r="I32" s="39">
        <f>+Assumptions!B20</f>
        <v>13229661.447134933</v>
      </c>
    </row>
    <row r="34" spans="1:9" ht="14.45" x14ac:dyDescent="0.35">
      <c r="A34" s="34" t="s">
        <v>36</v>
      </c>
      <c r="B34" s="35"/>
      <c r="C34" s="35"/>
      <c r="D34" s="35"/>
      <c r="E34" s="35"/>
      <c r="F34" s="35"/>
      <c r="G34" s="35"/>
      <c r="H34" s="35"/>
      <c r="I34" s="36">
        <f ca="1">ROUND(+I30/I32,5)</f>
        <v>0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4"/>
  <sheetViews>
    <sheetView zoomScaleNormal="100" workbookViewId="0"/>
  </sheetViews>
  <sheetFormatPr defaultColWidth="14.7109375" defaultRowHeight="15" x14ac:dyDescent="0.25"/>
  <cols>
    <col min="1" max="1" width="20.7109375" customWidth="1"/>
  </cols>
  <sheetData>
    <row r="1" spans="1:9" ht="14.45" x14ac:dyDescent="0.35">
      <c r="A1" s="7"/>
      <c r="B1" s="8">
        <f>+A1-1</f>
        <v>-1</v>
      </c>
      <c r="C1" s="8">
        <f t="shared" ref="C1:I1" si="0">+B1-1</f>
        <v>-2</v>
      </c>
      <c r="D1" s="8">
        <f t="shared" si="0"/>
        <v>-3</v>
      </c>
      <c r="E1" s="8">
        <f t="shared" si="0"/>
        <v>-4</v>
      </c>
      <c r="F1" s="8">
        <f t="shared" si="0"/>
        <v>-5</v>
      </c>
      <c r="G1" s="8">
        <f t="shared" si="0"/>
        <v>-6</v>
      </c>
      <c r="H1" s="8">
        <f t="shared" si="0"/>
        <v>-7</v>
      </c>
      <c r="I1" s="9">
        <f t="shared" si="0"/>
        <v>-8</v>
      </c>
    </row>
    <row r="2" spans="1:9" ht="14.45" x14ac:dyDescent="0.35">
      <c r="A2" s="10" t="s">
        <v>37</v>
      </c>
      <c r="B2" s="11" t="s">
        <v>3</v>
      </c>
      <c r="C2" s="11" t="s">
        <v>4</v>
      </c>
      <c r="D2" s="11"/>
      <c r="E2" s="11" t="s">
        <v>6</v>
      </c>
      <c r="F2" s="11"/>
      <c r="G2" s="11"/>
      <c r="H2" s="12"/>
      <c r="I2" s="13" t="s">
        <v>12</v>
      </c>
    </row>
    <row r="3" spans="1:9" ht="14.45" x14ac:dyDescent="0.35">
      <c r="A3" s="14" t="s">
        <v>21</v>
      </c>
      <c r="B3" s="15" t="s">
        <v>7</v>
      </c>
      <c r="C3" s="15" t="s">
        <v>7</v>
      </c>
      <c r="D3" s="15" t="s">
        <v>5</v>
      </c>
      <c r="E3" s="15" t="s">
        <v>7</v>
      </c>
      <c r="F3" s="15" t="s">
        <v>8</v>
      </c>
      <c r="G3" s="15" t="s">
        <v>9</v>
      </c>
      <c r="H3" s="15" t="s">
        <v>11</v>
      </c>
      <c r="I3" s="16" t="s">
        <v>13</v>
      </c>
    </row>
    <row r="4" spans="1:9" s="6" customFormat="1" ht="14.45" x14ac:dyDescent="0.35">
      <c r="A4" s="17"/>
      <c r="B4" s="18" t="s">
        <v>15</v>
      </c>
      <c r="C4" s="18" t="s">
        <v>15</v>
      </c>
      <c r="D4" s="19" t="s">
        <v>14</v>
      </c>
      <c r="E4" s="18" t="s">
        <v>15</v>
      </c>
      <c r="F4" s="18" t="s">
        <v>16</v>
      </c>
      <c r="G4" s="18" t="s">
        <v>17</v>
      </c>
      <c r="H4" s="18" t="s">
        <v>16</v>
      </c>
      <c r="I4" s="20" t="s">
        <v>18</v>
      </c>
    </row>
    <row r="6" spans="1:9" ht="14.45" x14ac:dyDescent="0.35">
      <c r="A6" s="25" t="s">
        <v>19</v>
      </c>
    </row>
    <row r="7" spans="1:9" ht="14.45" x14ac:dyDescent="0.35">
      <c r="A7" s="1">
        <v>1</v>
      </c>
      <c r="B7" s="5">
        <f>'Input_NEMO-WEMO'!F144</f>
        <v>0</v>
      </c>
      <c r="C7" s="5">
        <f>'Input_NEMO-WEMO'!G144</f>
        <v>0</v>
      </c>
      <c r="D7" s="5">
        <f>+B7-C7</f>
        <v>0</v>
      </c>
      <c r="E7" s="5">
        <f>'Input_NEMO-WEMO'!I144</f>
        <v>241</v>
      </c>
      <c r="F7" s="37">
        <f>+Assumptions!C7</f>
        <v>0.23893880000000001</v>
      </c>
      <c r="G7" s="28">
        <f>+D7*E7*$F$7</f>
        <v>0</v>
      </c>
      <c r="H7" s="38">
        <f>+Assumptions!C10</f>
        <v>0.14216000000000001</v>
      </c>
      <c r="I7" s="3">
        <f>+G7*$H$7</f>
        <v>0</v>
      </c>
    </row>
    <row r="8" spans="1:9" ht="14.45" x14ac:dyDescent="0.35">
      <c r="A8" s="1">
        <f t="shared" ref="A8:A25" si="1">+A7+1</f>
        <v>2</v>
      </c>
      <c r="B8" s="5">
        <f ca="1">'Input_NEMO-WEMO'!F145</f>
        <v>0</v>
      </c>
      <c r="C8" s="5">
        <f ca="1">'Input_NEMO-WEMO'!G145</f>
        <v>0</v>
      </c>
      <c r="D8" s="5">
        <f t="shared" ref="D8:D25" ca="1" si="2">+B8-C8</f>
        <v>0</v>
      </c>
      <c r="E8" s="5">
        <f>'Input_NEMO-WEMO'!I145</f>
        <v>133</v>
      </c>
      <c r="F8" s="21"/>
      <c r="G8" s="28">
        <f t="shared" ref="G8:G25" ca="1" si="3">+D8*E8*$F$7</f>
        <v>0</v>
      </c>
      <c r="I8" s="3">
        <f t="shared" ref="I8:I25" ca="1" si="4">+G8*$H$7</f>
        <v>0</v>
      </c>
    </row>
    <row r="9" spans="1:9" ht="14.45" x14ac:dyDescent="0.35">
      <c r="A9" s="1">
        <f t="shared" si="1"/>
        <v>3</v>
      </c>
      <c r="B9" s="5">
        <f ca="1">'Input_NEMO-WEMO'!F146</f>
        <v>0</v>
      </c>
      <c r="C9" s="5">
        <f ca="1">'Input_NEMO-WEMO'!G146</f>
        <v>0</v>
      </c>
      <c r="D9" s="5">
        <f t="shared" ca="1" si="2"/>
        <v>0</v>
      </c>
      <c r="E9" s="5">
        <f>'Input_NEMO-WEMO'!I146</f>
        <v>57</v>
      </c>
      <c r="G9" s="28">
        <f t="shared" ca="1" si="3"/>
        <v>0</v>
      </c>
      <c r="I9" s="3">
        <f t="shared" ca="1" si="4"/>
        <v>0</v>
      </c>
    </row>
    <row r="10" spans="1:9" ht="14.45" x14ac:dyDescent="0.35">
      <c r="A10" s="1">
        <f t="shared" si="1"/>
        <v>4</v>
      </c>
      <c r="B10" s="5">
        <f ca="1">'Input_NEMO-WEMO'!F147</f>
        <v>0</v>
      </c>
      <c r="C10" s="5">
        <f ca="1">'Input_NEMO-WEMO'!G147</f>
        <v>0</v>
      </c>
      <c r="D10" s="5">
        <f t="shared" ca="1" si="2"/>
        <v>0</v>
      </c>
      <c r="E10" s="5">
        <f>'Input_NEMO-WEMO'!I147</f>
        <v>118</v>
      </c>
      <c r="G10" s="28">
        <f t="shared" ca="1" si="3"/>
        <v>0</v>
      </c>
      <c r="I10" s="3">
        <f t="shared" ca="1" si="4"/>
        <v>0</v>
      </c>
    </row>
    <row r="11" spans="1:9" ht="14.45" x14ac:dyDescent="0.35">
      <c r="A11" s="1">
        <f t="shared" si="1"/>
        <v>5</v>
      </c>
      <c r="B11" s="5">
        <f ca="1">'Input_NEMO-WEMO'!F148</f>
        <v>0</v>
      </c>
      <c r="C11" s="5">
        <f ca="1">'Input_NEMO-WEMO'!G148</f>
        <v>0</v>
      </c>
      <c r="D11" s="5">
        <f t="shared" ca="1" si="2"/>
        <v>0</v>
      </c>
      <c r="E11" s="5">
        <f>'Input_NEMO-WEMO'!I148</f>
        <v>104</v>
      </c>
      <c r="G11" s="28">
        <f t="shared" ca="1" si="3"/>
        <v>0</v>
      </c>
      <c r="I11" s="3">
        <f t="shared" ca="1" si="4"/>
        <v>0</v>
      </c>
    </row>
    <row r="12" spans="1:9" ht="14.45" x14ac:dyDescent="0.35">
      <c r="A12" s="1">
        <f t="shared" si="1"/>
        <v>6</v>
      </c>
      <c r="B12" s="5">
        <f ca="1">'Input_NEMO-WEMO'!F149</f>
        <v>0</v>
      </c>
      <c r="C12" s="5">
        <f ca="1">'Input_NEMO-WEMO'!G149</f>
        <v>0</v>
      </c>
      <c r="D12" s="5">
        <f t="shared" ca="1" si="2"/>
        <v>0</v>
      </c>
      <c r="E12" s="5">
        <f>'Input_NEMO-WEMO'!I149</f>
        <v>218</v>
      </c>
      <c r="G12" s="28">
        <f t="shared" ca="1" si="3"/>
        <v>0</v>
      </c>
      <c r="I12" s="3">
        <f t="shared" ca="1" si="4"/>
        <v>0</v>
      </c>
    </row>
    <row r="13" spans="1:9" ht="14.45" x14ac:dyDescent="0.35">
      <c r="A13" s="1">
        <f t="shared" si="1"/>
        <v>7</v>
      </c>
      <c r="B13" s="5">
        <f ca="1">'Input_NEMO-WEMO'!F150</f>
        <v>0</v>
      </c>
      <c r="C13" s="5">
        <f ca="1">'Input_NEMO-WEMO'!G150</f>
        <v>0</v>
      </c>
      <c r="D13" s="5">
        <f t="shared" ca="1" si="2"/>
        <v>0</v>
      </c>
      <c r="E13" s="5">
        <f>'Input_NEMO-WEMO'!I150</f>
        <v>92</v>
      </c>
      <c r="G13" s="28">
        <f t="shared" ca="1" si="3"/>
        <v>0</v>
      </c>
      <c r="I13" s="3">
        <f t="shared" ca="1" si="4"/>
        <v>0</v>
      </c>
    </row>
    <row r="14" spans="1:9" ht="14.45" x14ac:dyDescent="0.35">
      <c r="A14" s="1">
        <f t="shared" si="1"/>
        <v>8</v>
      </c>
      <c r="B14" s="5">
        <f ca="1">'Input_NEMO-WEMO'!F151</f>
        <v>0</v>
      </c>
      <c r="C14" s="5">
        <f ca="1">'Input_NEMO-WEMO'!G151</f>
        <v>0</v>
      </c>
      <c r="D14" s="5">
        <f t="shared" ca="1" si="2"/>
        <v>0</v>
      </c>
      <c r="E14" s="5">
        <f>'Input_NEMO-WEMO'!I151</f>
        <v>118</v>
      </c>
      <c r="G14" s="28">
        <f t="shared" ca="1" si="3"/>
        <v>0</v>
      </c>
      <c r="I14" s="3">
        <f t="shared" ca="1" si="4"/>
        <v>0</v>
      </c>
    </row>
    <row r="15" spans="1:9" ht="14.45" x14ac:dyDescent="0.35">
      <c r="A15" s="1">
        <f t="shared" si="1"/>
        <v>9</v>
      </c>
      <c r="B15" s="5">
        <f ca="1">'Input_NEMO-WEMO'!F152</f>
        <v>0</v>
      </c>
      <c r="C15" s="5">
        <f ca="1">'Input_NEMO-WEMO'!G152</f>
        <v>0</v>
      </c>
      <c r="D15" s="5">
        <f t="shared" ca="1" si="2"/>
        <v>0</v>
      </c>
      <c r="E15" s="5">
        <f>'Input_NEMO-WEMO'!I152</f>
        <v>129</v>
      </c>
      <c r="G15" s="28">
        <f t="shared" ca="1" si="3"/>
        <v>0</v>
      </c>
      <c r="I15" s="3">
        <f t="shared" ca="1" si="4"/>
        <v>0</v>
      </c>
    </row>
    <row r="16" spans="1:9" ht="14.45" x14ac:dyDescent="0.35">
      <c r="A16" s="1">
        <f t="shared" si="1"/>
        <v>10</v>
      </c>
      <c r="B16" s="5">
        <f ca="1">'Input_NEMO-WEMO'!F153</f>
        <v>0</v>
      </c>
      <c r="C16" s="5">
        <f ca="1">'Input_NEMO-WEMO'!G153</f>
        <v>0</v>
      </c>
      <c r="D16" s="5">
        <f t="shared" ca="1" si="2"/>
        <v>0</v>
      </c>
      <c r="E16" s="5">
        <f>'Input_NEMO-WEMO'!I153</f>
        <v>127</v>
      </c>
      <c r="G16" s="28">
        <f t="shared" ca="1" si="3"/>
        <v>0</v>
      </c>
      <c r="I16" s="3">
        <f t="shared" ca="1" si="4"/>
        <v>0</v>
      </c>
    </row>
    <row r="17" spans="1:9" ht="14.45" x14ac:dyDescent="0.35">
      <c r="A17" s="1">
        <f t="shared" si="1"/>
        <v>11</v>
      </c>
      <c r="B17" s="5">
        <f ca="1">'Input_NEMO-WEMO'!F154</f>
        <v>0</v>
      </c>
      <c r="C17" s="5">
        <f ca="1">'Input_NEMO-WEMO'!G154</f>
        <v>0</v>
      </c>
      <c r="D17" s="5">
        <f t="shared" ca="1" si="2"/>
        <v>0</v>
      </c>
      <c r="E17" s="5">
        <f>'Input_NEMO-WEMO'!I154</f>
        <v>141</v>
      </c>
      <c r="G17" s="28">
        <f t="shared" ca="1" si="3"/>
        <v>0</v>
      </c>
      <c r="I17" s="3">
        <f t="shared" ca="1" si="4"/>
        <v>0</v>
      </c>
    </row>
    <row r="18" spans="1:9" ht="14.45" x14ac:dyDescent="0.35">
      <c r="A18" s="1">
        <f t="shared" si="1"/>
        <v>12</v>
      </c>
      <c r="B18" s="5">
        <f ca="1">'Input_NEMO-WEMO'!F155</f>
        <v>0</v>
      </c>
      <c r="C18" s="5">
        <f ca="1">'Input_NEMO-WEMO'!G155</f>
        <v>0</v>
      </c>
      <c r="D18" s="5">
        <f t="shared" ca="1" si="2"/>
        <v>0</v>
      </c>
      <c r="E18" s="5">
        <f>'Input_NEMO-WEMO'!I155</f>
        <v>131</v>
      </c>
      <c r="G18" s="28">
        <f t="shared" ca="1" si="3"/>
        <v>0</v>
      </c>
      <c r="I18" s="3">
        <f t="shared" ca="1" si="4"/>
        <v>0</v>
      </c>
    </row>
    <row r="19" spans="1:9" ht="14.45" x14ac:dyDescent="0.35">
      <c r="A19" s="1">
        <f t="shared" si="1"/>
        <v>13</v>
      </c>
      <c r="B19" s="5">
        <f ca="1">'Input_NEMO-WEMO'!F156</f>
        <v>0</v>
      </c>
      <c r="C19" s="5">
        <f ca="1">'Input_NEMO-WEMO'!G156</f>
        <v>0</v>
      </c>
      <c r="D19" s="5">
        <f t="shared" ca="1" si="2"/>
        <v>0</v>
      </c>
      <c r="E19" s="5">
        <f>'Input_NEMO-WEMO'!I156</f>
        <v>75</v>
      </c>
      <c r="G19" s="28">
        <f t="shared" ca="1" si="3"/>
        <v>0</v>
      </c>
      <c r="I19" s="3">
        <f t="shared" ca="1" si="4"/>
        <v>0</v>
      </c>
    </row>
    <row r="20" spans="1:9" ht="14.45" x14ac:dyDescent="0.35">
      <c r="A20" s="1">
        <f t="shared" si="1"/>
        <v>14</v>
      </c>
      <c r="B20" s="5">
        <f ca="1">'Input_NEMO-WEMO'!F157</f>
        <v>0</v>
      </c>
      <c r="C20" s="5">
        <f ca="1">'Input_NEMO-WEMO'!G157</f>
        <v>0</v>
      </c>
      <c r="D20" s="5">
        <f t="shared" ca="1" si="2"/>
        <v>0</v>
      </c>
      <c r="E20" s="5">
        <f>'Input_NEMO-WEMO'!I157</f>
        <v>212</v>
      </c>
      <c r="G20" s="28">
        <f t="shared" ca="1" si="3"/>
        <v>0</v>
      </c>
      <c r="I20" s="3">
        <f t="shared" ca="1" si="4"/>
        <v>0</v>
      </c>
    </row>
    <row r="21" spans="1:9" ht="14.45" x14ac:dyDescent="0.35">
      <c r="A21" s="1">
        <f t="shared" si="1"/>
        <v>15</v>
      </c>
      <c r="B21" s="5">
        <f ca="1">'Input_NEMO-WEMO'!F158</f>
        <v>0</v>
      </c>
      <c r="C21" s="5">
        <f ca="1">'Input_NEMO-WEMO'!G158</f>
        <v>0</v>
      </c>
      <c r="D21" s="5">
        <f t="shared" ca="1" si="2"/>
        <v>0</v>
      </c>
      <c r="E21" s="5">
        <f>'Input_NEMO-WEMO'!I158</f>
        <v>124</v>
      </c>
      <c r="G21" s="28">
        <f t="shared" ca="1" si="3"/>
        <v>0</v>
      </c>
      <c r="I21" s="3">
        <f t="shared" ca="1" si="4"/>
        <v>0</v>
      </c>
    </row>
    <row r="22" spans="1:9" ht="14.45" x14ac:dyDescent="0.35">
      <c r="A22" s="1">
        <f t="shared" si="1"/>
        <v>16</v>
      </c>
      <c r="B22" s="5">
        <f ca="1">'Input_NEMO-WEMO'!F159</f>
        <v>0</v>
      </c>
      <c r="C22" s="5">
        <f ca="1">'Input_NEMO-WEMO'!G159</f>
        <v>0</v>
      </c>
      <c r="D22" s="5">
        <f t="shared" ca="1" si="2"/>
        <v>0</v>
      </c>
      <c r="E22" s="5">
        <f>'Input_NEMO-WEMO'!I159</f>
        <v>122</v>
      </c>
      <c r="G22" s="28">
        <f t="shared" ca="1" si="3"/>
        <v>0</v>
      </c>
      <c r="I22" s="3">
        <f t="shared" ca="1" si="4"/>
        <v>0</v>
      </c>
    </row>
    <row r="23" spans="1:9" ht="14.45" x14ac:dyDescent="0.35">
      <c r="A23" s="1">
        <f t="shared" si="1"/>
        <v>17</v>
      </c>
      <c r="B23" s="5">
        <f ca="1">'Input_NEMO-WEMO'!F160</f>
        <v>0</v>
      </c>
      <c r="C23" s="5">
        <f ca="1">'Input_NEMO-WEMO'!G160</f>
        <v>0</v>
      </c>
      <c r="D23" s="5">
        <f t="shared" ca="1" si="2"/>
        <v>0</v>
      </c>
      <c r="E23" s="5">
        <f>'Input_NEMO-WEMO'!I160</f>
        <v>81</v>
      </c>
      <c r="G23" s="28">
        <f t="shared" ca="1" si="3"/>
        <v>0</v>
      </c>
      <c r="I23" s="3">
        <f t="shared" ca="1" si="4"/>
        <v>0</v>
      </c>
    </row>
    <row r="24" spans="1:9" ht="14.45" x14ac:dyDescent="0.35">
      <c r="A24" s="1">
        <f t="shared" si="1"/>
        <v>18</v>
      </c>
      <c r="B24" s="5">
        <f ca="1">'Input_NEMO-WEMO'!F161</f>
        <v>0</v>
      </c>
      <c r="C24" s="5">
        <f ca="1">'Input_NEMO-WEMO'!G161</f>
        <v>0</v>
      </c>
      <c r="D24" s="5">
        <f t="shared" ca="1" si="2"/>
        <v>0</v>
      </c>
      <c r="E24" s="5">
        <f>'Input_NEMO-WEMO'!I161</f>
        <v>195</v>
      </c>
      <c r="G24" s="28">
        <f t="shared" ca="1" si="3"/>
        <v>0</v>
      </c>
      <c r="I24" s="3">
        <f t="shared" ca="1" si="4"/>
        <v>0</v>
      </c>
    </row>
    <row r="25" spans="1:9" ht="14.45" x14ac:dyDescent="0.35">
      <c r="A25" s="1">
        <f t="shared" si="1"/>
        <v>19</v>
      </c>
      <c r="B25" s="5">
        <f ca="1">'Input_NEMO-WEMO'!F162</f>
        <v>0</v>
      </c>
      <c r="C25" s="5">
        <f ca="1">'Input_NEMO-WEMO'!G162</f>
        <v>0</v>
      </c>
      <c r="D25" s="5">
        <f t="shared" ca="1" si="2"/>
        <v>0</v>
      </c>
      <c r="E25" s="5">
        <f>'Input_NEMO-WEMO'!I162</f>
        <v>172</v>
      </c>
      <c r="G25" s="28">
        <f t="shared" ca="1" si="3"/>
        <v>0</v>
      </c>
      <c r="I25" s="3">
        <f t="shared" ca="1" si="4"/>
        <v>0</v>
      </c>
    </row>
    <row r="26" spans="1:9" ht="14.45" x14ac:dyDescent="0.35">
      <c r="A26" s="1"/>
      <c r="B26" s="5"/>
      <c r="C26" s="5"/>
      <c r="D26" s="5"/>
      <c r="E26" s="5"/>
      <c r="G26" s="28"/>
      <c r="I26" s="3"/>
    </row>
    <row r="27" spans="1:9" thickBot="1" x14ac:dyDescent="0.4">
      <c r="A27" s="1" t="s">
        <v>20</v>
      </c>
      <c r="B27" s="27">
        <f t="shared" ref="B27:D27" ca="1" si="5">SUM(B7:B25)</f>
        <v>0</v>
      </c>
      <c r="C27" s="27">
        <f t="shared" ca="1" si="5"/>
        <v>0</v>
      </c>
      <c r="D27" s="27">
        <f t="shared" ca="1" si="5"/>
        <v>0</v>
      </c>
      <c r="E27" s="27">
        <f>SUM(E7:E25)</f>
        <v>2590</v>
      </c>
      <c r="G27" s="29">
        <f t="shared" ref="G27:I27" ca="1" si="6">SUM(G7:G25)</f>
        <v>0</v>
      </c>
      <c r="H27" s="23">
        <f t="shared" si="6"/>
        <v>0.14216000000000001</v>
      </c>
      <c r="I27" s="24">
        <f t="shared" ca="1" si="6"/>
        <v>0</v>
      </c>
    </row>
    <row r="28" spans="1:9" thickTop="1" x14ac:dyDescent="0.35">
      <c r="A28" s="1"/>
    </row>
    <row r="30" spans="1:9" ht="14.45" x14ac:dyDescent="0.35">
      <c r="A30" t="s">
        <v>33</v>
      </c>
      <c r="I30" s="22">
        <f ca="1">I27</f>
        <v>0</v>
      </c>
    </row>
    <row r="32" spans="1:9" ht="14.45" x14ac:dyDescent="0.35">
      <c r="A32" t="s">
        <v>35</v>
      </c>
      <c r="I32" s="39">
        <f>+Assumptions!C20</f>
        <v>3950233.6444072686</v>
      </c>
    </row>
    <row r="34" spans="1:9" ht="14.45" x14ac:dyDescent="0.35">
      <c r="A34" s="34" t="s">
        <v>36</v>
      </c>
      <c r="B34" s="35"/>
      <c r="C34" s="35"/>
      <c r="D34" s="35"/>
      <c r="E34" s="35"/>
      <c r="F34" s="35"/>
      <c r="G34" s="35"/>
      <c r="H34" s="35"/>
      <c r="I34" s="36">
        <f ca="1">ROUND(+I30/I32,5)</f>
        <v>0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4"/>
  <sheetViews>
    <sheetView zoomScaleNormal="100" workbookViewId="0"/>
  </sheetViews>
  <sheetFormatPr defaultColWidth="14.7109375" defaultRowHeight="15" x14ac:dyDescent="0.25"/>
  <cols>
    <col min="1" max="1" width="20.7109375" customWidth="1"/>
  </cols>
  <sheetData>
    <row r="1" spans="1:9" ht="14.45" x14ac:dyDescent="0.35">
      <c r="A1" s="7"/>
      <c r="B1" s="8">
        <f>+A1-1</f>
        <v>-1</v>
      </c>
      <c r="C1" s="8">
        <f t="shared" ref="C1:I1" si="0">+B1-1</f>
        <v>-2</v>
      </c>
      <c r="D1" s="8">
        <f t="shared" si="0"/>
        <v>-3</v>
      </c>
      <c r="E1" s="8">
        <f t="shared" si="0"/>
        <v>-4</v>
      </c>
      <c r="F1" s="8">
        <f t="shared" si="0"/>
        <v>-5</v>
      </c>
      <c r="G1" s="8">
        <f t="shared" si="0"/>
        <v>-6</v>
      </c>
      <c r="H1" s="8">
        <f t="shared" si="0"/>
        <v>-7</v>
      </c>
      <c r="I1" s="9">
        <f t="shared" si="0"/>
        <v>-8</v>
      </c>
    </row>
    <row r="2" spans="1:9" ht="14.45" x14ac:dyDescent="0.35">
      <c r="A2" s="10" t="s">
        <v>10</v>
      </c>
      <c r="B2" s="11" t="s">
        <v>3</v>
      </c>
      <c r="C2" s="11" t="s">
        <v>4</v>
      </c>
      <c r="D2" s="11"/>
      <c r="E2" s="11" t="s">
        <v>6</v>
      </c>
      <c r="F2" s="11"/>
      <c r="G2" s="11"/>
      <c r="H2" s="12"/>
      <c r="I2" s="13" t="s">
        <v>12</v>
      </c>
    </row>
    <row r="3" spans="1:9" ht="14.45" x14ac:dyDescent="0.35">
      <c r="A3" s="14" t="s">
        <v>25</v>
      </c>
      <c r="B3" s="15" t="s">
        <v>7</v>
      </c>
      <c r="C3" s="15" t="s">
        <v>7</v>
      </c>
      <c r="D3" s="15" t="s">
        <v>5</v>
      </c>
      <c r="E3" s="15" t="s">
        <v>7</v>
      </c>
      <c r="F3" s="15" t="s">
        <v>8</v>
      </c>
      <c r="G3" s="15" t="s">
        <v>9</v>
      </c>
      <c r="H3" s="15" t="s">
        <v>11</v>
      </c>
      <c r="I3" s="16" t="s">
        <v>13</v>
      </c>
    </row>
    <row r="4" spans="1:9" s="6" customFormat="1" ht="14.45" x14ac:dyDescent="0.35">
      <c r="A4" s="17"/>
      <c r="B4" s="18" t="s">
        <v>15</v>
      </c>
      <c r="C4" s="18" t="s">
        <v>15</v>
      </c>
      <c r="D4" s="19" t="s">
        <v>14</v>
      </c>
      <c r="E4" s="18" t="s">
        <v>15</v>
      </c>
      <c r="F4" s="18" t="s">
        <v>16</v>
      </c>
      <c r="G4" s="18" t="s">
        <v>17</v>
      </c>
      <c r="H4" s="18" t="s">
        <v>16</v>
      </c>
      <c r="I4" s="20" t="s">
        <v>18</v>
      </c>
    </row>
    <row r="6" spans="1:9" ht="14.45" x14ac:dyDescent="0.35">
      <c r="A6" s="25" t="s">
        <v>19</v>
      </c>
    </row>
    <row r="7" spans="1:9" ht="14.45" x14ac:dyDescent="0.35">
      <c r="A7" s="1">
        <v>1</v>
      </c>
      <c r="B7" s="5">
        <f>Input_SEMO!F144</f>
        <v>0</v>
      </c>
      <c r="C7" s="5">
        <f>Input_SEMO!G144</f>
        <v>0</v>
      </c>
      <c r="D7" s="5">
        <f>+B7-C7</f>
        <v>0</v>
      </c>
      <c r="E7" s="5">
        <f>Input_SEMO!H144</f>
        <v>1658</v>
      </c>
      <c r="F7" s="37">
        <f>+Assumptions!D7</f>
        <v>0.110869</v>
      </c>
      <c r="G7" s="28">
        <f>+D7*E7*$F$7</f>
        <v>0</v>
      </c>
      <c r="H7" s="38">
        <f>+Assumptions!D11</f>
        <v>0.24335000000000001</v>
      </c>
      <c r="I7" s="3">
        <f>+G7*$H$7</f>
        <v>0</v>
      </c>
    </row>
    <row r="8" spans="1:9" ht="14.45" x14ac:dyDescent="0.35">
      <c r="A8" s="1">
        <f t="shared" ref="A8:A25" si="1">+A7+1</f>
        <v>2</v>
      </c>
      <c r="B8" s="5">
        <f ca="1">Input_SEMO!F145</f>
        <v>0</v>
      </c>
      <c r="C8" s="5">
        <f ca="1">Input_SEMO!G145</f>
        <v>0</v>
      </c>
      <c r="D8" s="5">
        <f t="shared" ref="D8:D25" ca="1" si="2">+B8-C8</f>
        <v>0</v>
      </c>
      <c r="E8" s="5">
        <f>Input_SEMO!H145</f>
        <v>1534</v>
      </c>
      <c r="F8" s="21"/>
      <c r="G8" s="28">
        <f t="shared" ref="G8:G25" ca="1" si="3">+D8*E8*$F$7</f>
        <v>0</v>
      </c>
      <c r="I8" s="3">
        <f t="shared" ref="I8:I25" ca="1" si="4">+G8*$H$7</f>
        <v>0</v>
      </c>
    </row>
    <row r="9" spans="1:9" ht="14.45" x14ac:dyDescent="0.35">
      <c r="A9" s="1">
        <f t="shared" si="1"/>
        <v>3</v>
      </c>
      <c r="B9" s="5">
        <f ca="1">Input_SEMO!F146</f>
        <v>0</v>
      </c>
      <c r="C9" s="5">
        <f ca="1">Input_SEMO!G146</f>
        <v>0</v>
      </c>
      <c r="D9" s="5">
        <f t="shared" ca="1" si="2"/>
        <v>0</v>
      </c>
      <c r="E9" s="5">
        <f>Input_SEMO!H146</f>
        <v>1787</v>
      </c>
      <c r="G9" s="28">
        <f t="shared" ca="1" si="3"/>
        <v>0</v>
      </c>
      <c r="I9" s="3">
        <f t="shared" ca="1" si="4"/>
        <v>0</v>
      </c>
    </row>
    <row r="10" spans="1:9" ht="14.45" x14ac:dyDescent="0.35">
      <c r="A10" s="1">
        <f t="shared" si="1"/>
        <v>4</v>
      </c>
      <c r="B10" s="5">
        <f ca="1">Input_SEMO!F147</f>
        <v>0</v>
      </c>
      <c r="C10" s="5">
        <f ca="1">Input_SEMO!G147</f>
        <v>0</v>
      </c>
      <c r="D10" s="5">
        <f t="shared" ca="1" si="2"/>
        <v>0</v>
      </c>
      <c r="E10" s="5">
        <f>Input_SEMO!H147</f>
        <v>1079</v>
      </c>
      <c r="G10" s="28">
        <f t="shared" ca="1" si="3"/>
        <v>0</v>
      </c>
      <c r="I10" s="3">
        <f t="shared" ca="1" si="4"/>
        <v>0</v>
      </c>
    </row>
    <row r="11" spans="1:9" ht="14.45" x14ac:dyDescent="0.35">
      <c r="A11" s="1">
        <f t="shared" si="1"/>
        <v>5</v>
      </c>
      <c r="B11" s="5">
        <f ca="1">Input_SEMO!F148</f>
        <v>0</v>
      </c>
      <c r="C11" s="5">
        <f ca="1">Input_SEMO!G148</f>
        <v>0</v>
      </c>
      <c r="D11" s="5">
        <f t="shared" ca="1" si="2"/>
        <v>0</v>
      </c>
      <c r="E11" s="5">
        <f>Input_SEMO!H148</f>
        <v>1224</v>
      </c>
      <c r="G11" s="28">
        <f t="shared" ca="1" si="3"/>
        <v>0</v>
      </c>
      <c r="I11" s="3">
        <f t="shared" ca="1" si="4"/>
        <v>0</v>
      </c>
    </row>
    <row r="12" spans="1:9" ht="14.45" x14ac:dyDescent="0.35">
      <c r="A12" s="1">
        <f t="shared" si="1"/>
        <v>6</v>
      </c>
      <c r="B12" s="5">
        <f ca="1">Input_SEMO!F149</f>
        <v>0</v>
      </c>
      <c r="C12" s="5">
        <f ca="1">Input_SEMO!G149</f>
        <v>0</v>
      </c>
      <c r="D12" s="5">
        <f t="shared" ca="1" si="2"/>
        <v>0</v>
      </c>
      <c r="E12" s="5">
        <f>Input_SEMO!H149</f>
        <v>1235</v>
      </c>
      <c r="G12" s="28">
        <f t="shared" ca="1" si="3"/>
        <v>0</v>
      </c>
      <c r="I12" s="3">
        <f t="shared" ca="1" si="4"/>
        <v>0</v>
      </c>
    </row>
    <row r="13" spans="1:9" ht="14.45" x14ac:dyDescent="0.35">
      <c r="A13" s="1">
        <f t="shared" si="1"/>
        <v>7</v>
      </c>
      <c r="B13" s="5">
        <f ca="1">Input_SEMO!F150</f>
        <v>0</v>
      </c>
      <c r="C13" s="5">
        <f ca="1">Input_SEMO!G150</f>
        <v>0</v>
      </c>
      <c r="D13" s="5">
        <f t="shared" ca="1" si="2"/>
        <v>0</v>
      </c>
      <c r="E13" s="5">
        <f>Input_SEMO!H150</f>
        <v>1425</v>
      </c>
      <c r="G13" s="28">
        <f t="shared" ca="1" si="3"/>
        <v>0</v>
      </c>
      <c r="I13" s="3">
        <f t="shared" ca="1" si="4"/>
        <v>0</v>
      </c>
    </row>
    <row r="14" spans="1:9" ht="14.45" x14ac:dyDescent="0.35">
      <c r="A14" s="1">
        <f t="shared" si="1"/>
        <v>8</v>
      </c>
      <c r="B14" s="5">
        <f ca="1">Input_SEMO!F151</f>
        <v>0</v>
      </c>
      <c r="C14" s="5">
        <f ca="1">Input_SEMO!G151</f>
        <v>0</v>
      </c>
      <c r="D14" s="5">
        <f t="shared" ca="1" si="2"/>
        <v>0</v>
      </c>
      <c r="E14" s="5">
        <f>Input_SEMO!H151</f>
        <v>1427</v>
      </c>
      <c r="G14" s="28">
        <f t="shared" ca="1" si="3"/>
        <v>0</v>
      </c>
      <c r="I14" s="3">
        <f t="shared" ca="1" si="4"/>
        <v>0</v>
      </c>
    </row>
    <row r="15" spans="1:9" ht="14.45" x14ac:dyDescent="0.35">
      <c r="A15" s="1">
        <f t="shared" si="1"/>
        <v>9</v>
      </c>
      <c r="B15" s="5">
        <f ca="1">Input_SEMO!F152</f>
        <v>0</v>
      </c>
      <c r="C15" s="5">
        <f ca="1">Input_SEMO!G152</f>
        <v>0</v>
      </c>
      <c r="D15" s="5">
        <f t="shared" ca="1" si="2"/>
        <v>0</v>
      </c>
      <c r="E15" s="5">
        <f>Input_SEMO!H152</f>
        <v>1263</v>
      </c>
      <c r="G15" s="28">
        <f t="shared" ca="1" si="3"/>
        <v>0</v>
      </c>
      <c r="I15" s="3">
        <f t="shared" ca="1" si="4"/>
        <v>0</v>
      </c>
    </row>
    <row r="16" spans="1:9" ht="14.45" x14ac:dyDescent="0.35">
      <c r="A16" s="1">
        <f t="shared" si="1"/>
        <v>10</v>
      </c>
      <c r="B16" s="5">
        <f ca="1">Input_SEMO!F153</f>
        <v>0</v>
      </c>
      <c r="C16" s="5">
        <f ca="1">Input_SEMO!G153</f>
        <v>0</v>
      </c>
      <c r="D16" s="5">
        <f t="shared" ca="1" si="2"/>
        <v>0</v>
      </c>
      <c r="E16" s="5">
        <f>Input_SEMO!H153</f>
        <v>1569</v>
      </c>
      <c r="G16" s="28">
        <f t="shared" ca="1" si="3"/>
        <v>0</v>
      </c>
      <c r="I16" s="3">
        <f t="shared" ca="1" si="4"/>
        <v>0</v>
      </c>
    </row>
    <row r="17" spans="1:9" ht="14.45" x14ac:dyDescent="0.35">
      <c r="A17" s="1">
        <f t="shared" si="1"/>
        <v>11</v>
      </c>
      <c r="B17" s="5">
        <f ca="1">Input_SEMO!F154</f>
        <v>0</v>
      </c>
      <c r="C17" s="5">
        <f ca="1">Input_SEMO!G154</f>
        <v>0</v>
      </c>
      <c r="D17" s="5">
        <f t="shared" ca="1" si="2"/>
        <v>0</v>
      </c>
      <c r="E17" s="5">
        <f>Input_SEMO!H154</f>
        <v>1349</v>
      </c>
      <c r="G17" s="28">
        <f t="shared" ca="1" si="3"/>
        <v>0</v>
      </c>
      <c r="I17" s="3">
        <f t="shared" ca="1" si="4"/>
        <v>0</v>
      </c>
    </row>
    <row r="18" spans="1:9" ht="14.45" x14ac:dyDescent="0.35">
      <c r="A18" s="1">
        <f t="shared" si="1"/>
        <v>12</v>
      </c>
      <c r="B18" s="5">
        <f ca="1">Input_SEMO!F155</f>
        <v>0</v>
      </c>
      <c r="C18" s="5">
        <f ca="1">Input_SEMO!G155</f>
        <v>0</v>
      </c>
      <c r="D18" s="5">
        <f t="shared" ca="1" si="2"/>
        <v>0</v>
      </c>
      <c r="E18" s="5">
        <f>Input_SEMO!H155</f>
        <v>1261</v>
      </c>
      <c r="G18" s="28">
        <f t="shared" ca="1" si="3"/>
        <v>0</v>
      </c>
      <c r="I18" s="3">
        <f t="shared" ca="1" si="4"/>
        <v>0</v>
      </c>
    </row>
    <row r="19" spans="1:9" ht="14.45" x14ac:dyDescent="0.35">
      <c r="A19" s="1">
        <f t="shared" si="1"/>
        <v>13</v>
      </c>
      <c r="B19" s="5">
        <f ca="1">Input_SEMO!F156</f>
        <v>0</v>
      </c>
      <c r="C19" s="5">
        <f ca="1">Input_SEMO!G156</f>
        <v>0</v>
      </c>
      <c r="D19" s="5">
        <f t="shared" ca="1" si="2"/>
        <v>0</v>
      </c>
      <c r="E19" s="5">
        <f>Input_SEMO!H156</f>
        <v>1546</v>
      </c>
      <c r="G19" s="28">
        <f t="shared" ca="1" si="3"/>
        <v>0</v>
      </c>
      <c r="I19" s="3">
        <f t="shared" ca="1" si="4"/>
        <v>0</v>
      </c>
    </row>
    <row r="20" spans="1:9" ht="14.45" x14ac:dyDescent="0.35">
      <c r="A20" s="1">
        <f t="shared" si="1"/>
        <v>14</v>
      </c>
      <c r="B20" s="5">
        <f ca="1">Input_SEMO!F157</f>
        <v>0</v>
      </c>
      <c r="C20" s="5">
        <f ca="1">Input_SEMO!G157</f>
        <v>0</v>
      </c>
      <c r="D20" s="5">
        <f t="shared" ca="1" si="2"/>
        <v>0</v>
      </c>
      <c r="E20" s="5">
        <f>Input_SEMO!H157</f>
        <v>1545</v>
      </c>
      <c r="G20" s="28">
        <f t="shared" ca="1" si="3"/>
        <v>0</v>
      </c>
      <c r="I20" s="3">
        <f t="shared" ca="1" si="4"/>
        <v>0</v>
      </c>
    </row>
    <row r="21" spans="1:9" ht="14.45" x14ac:dyDescent="0.35">
      <c r="A21" s="1">
        <f t="shared" si="1"/>
        <v>15</v>
      </c>
      <c r="B21" s="5">
        <f ca="1">Input_SEMO!F158</f>
        <v>0</v>
      </c>
      <c r="C21" s="5">
        <f ca="1">Input_SEMO!G158</f>
        <v>0</v>
      </c>
      <c r="D21" s="5">
        <f t="shared" ca="1" si="2"/>
        <v>0</v>
      </c>
      <c r="E21" s="5">
        <f>Input_SEMO!H158</f>
        <v>1261</v>
      </c>
      <c r="G21" s="28">
        <f t="shared" ca="1" si="3"/>
        <v>0</v>
      </c>
      <c r="I21" s="3">
        <f t="shared" ca="1" si="4"/>
        <v>0</v>
      </c>
    </row>
    <row r="22" spans="1:9" ht="14.45" x14ac:dyDescent="0.35">
      <c r="A22" s="1">
        <f t="shared" si="1"/>
        <v>16</v>
      </c>
      <c r="B22" s="5">
        <f ca="1">Input_SEMO!F159</f>
        <v>0</v>
      </c>
      <c r="C22" s="5">
        <f ca="1">Input_SEMO!G159</f>
        <v>0</v>
      </c>
      <c r="D22" s="5">
        <f t="shared" ca="1" si="2"/>
        <v>0</v>
      </c>
      <c r="E22" s="5">
        <f>Input_SEMO!H159</f>
        <v>1478</v>
      </c>
      <c r="G22" s="28">
        <f t="shared" ca="1" si="3"/>
        <v>0</v>
      </c>
      <c r="I22" s="3">
        <f t="shared" ca="1" si="4"/>
        <v>0</v>
      </c>
    </row>
    <row r="23" spans="1:9" ht="14.45" x14ac:dyDescent="0.35">
      <c r="A23" s="1">
        <f t="shared" si="1"/>
        <v>17</v>
      </c>
      <c r="B23" s="5">
        <f ca="1">Input_SEMO!F160</f>
        <v>0</v>
      </c>
      <c r="C23" s="5">
        <f ca="1">Input_SEMO!G160</f>
        <v>0</v>
      </c>
      <c r="D23" s="5">
        <f t="shared" ca="1" si="2"/>
        <v>0</v>
      </c>
      <c r="E23" s="5">
        <f>Input_SEMO!H160</f>
        <v>1108</v>
      </c>
      <c r="G23" s="28">
        <f t="shared" ca="1" si="3"/>
        <v>0</v>
      </c>
      <c r="I23" s="3">
        <f t="shared" ca="1" si="4"/>
        <v>0</v>
      </c>
    </row>
    <row r="24" spans="1:9" ht="14.45" x14ac:dyDescent="0.35">
      <c r="A24" s="1">
        <f t="shared" si="1"/>
        <v>18</v>
      </c>
      <c r="B24" s="5">
        <f ca="1">Input_SEMO!F161</f>
        <v>0</v>
      </c>
      <c r="C24" s="5">
        <f ca="1">Input_SEMO!G161</f>
        <v>0</v>
      </c>
      <c r="D24" s="5">
        <f t="shared" ca="1" si="2"/>
        <v>0</v>
      </c>
      <c r="E24" s="5">
        <f>Input_SEMO!H161</f>
        <v>1393</v>
      </c>
      <c r="G24" s="28">
        <f t="shared" ca="1" si="3"/>
        <v>0</v>
      </c>
      <c r="I24" s="3">
        <f t="shared" ca="1" si="4"/>
        <v>0</v>
      </c>
    </row>
    <row r="25" spans="1:9" ht="14.45" x14ac:dyDescent="0.35">
      <c r="A25" s="1">
        <f t="shared" si="1"/>
        <v>19</v>
      </c>
      <c r="B25" s="5">
        <f ca="1">Input_SEMO!F162</f>
        <v>0</v>
      </c>
      <c r="C25" s="5">
        <f ca="1">Input_SEMO!G162</f>
        <v>0</v>
      </c>
      <c r="D25" s="5">
        <f t="shared" ca="1" si="2"/>
        <v>0</v>
      </c>
      <c r="E25" s="5">
        <f>Input_SEMO!H162</f>
        <v>1846</v>
      </c>
      <c r="G25" s="28">
        <f t="shared" ca="1" si="3"/>
        <v>0</v>
      </c>
      <c r="I25" s="3">
        <f t="shared" ca="1" si="4"/>
        <v>0</v>
      </c>
    </row>
    <row r="26" spans="1:9" ht="14.45" x14ac:dyDescent="0.35">
      <c r="A26" s="1"/>
      <c r="B26" s="5"/>
      <c r="C26" s="5"/>
      <c r="D26" s="5"/>
      <c r="E26" s="5"/>
      <c r="G26" s="28"/>
      <c r="I26" s="3"/>
    </row>
    <row r="27" spans="1:9" thickBot="1" x14ac:dyDescent="0.4">
      <c r="A27" s="1" t="s">
        <v>20</v>
      </c>
      <c r="B27" s="27">
        <f t="shared" ref="B27:D27" ca="1" si="5">SUM(B7:B25)</f>
        <v>0</v>
      </c>
      <c r="C27" s="27">
        <f t="shared" ca="1" si="5"/>
        <v>0</v>
      </c>
      <c r="D27" s="27">
        <f t="shared" ca="1" si="5"/>
        <v>0</v>
      </c>
      <c r="E27" s="27">
        <f>SUM(E7:E25)</f>
        <v>26988</v>
      </c>
      <c r="G27" s="29">
        <f t="shared" ref="G27:I27" ca="1" si="6">SUM(G7:G25)</f>
        <v>0</v>
      </c>
      <c r="H27" s="23">
        <f t="shared" si="6"/>
        <v>0.24335000000000001</v>
      </c>
      <c r="I27" s="24">
        <f t="shared" ca="1" si="6"/>
        <v>0</v>
      </c>
    </row>
    <row r="28" spans="1:9" thickTop="1" x14ac:dyDescent="0.35">
      <c r="A28" s="1"/>
    </row>
    <row r="30" spans="1:9" ht="14.45" x14ac:dyDescent="0.35">
      <c r="A30" t="s">
        <v>33</v>
      </c>
      <c r="I30" s="22">
        <f ca="1">I27</f>
        <v>0</v>
      </c>
    </row>
    <row r="32" spans="1:9" ht="14.45" x14ac:dyDescent="0.35">
      <c r="A32" t="s">
        <v>35</v>
      </c>
      <c r="I32" s="39">
        <f>+Assumptions!D20</f>
        <v>15300894.639401933</v>
      </c>
    </row>
    <row r="34" spans="1:9" ht="14.45" x14ac:dyDescent="0.35">
      <c r="A34" s="34" t="s">
        <v>36</v>
      </c>
      <c r="B34" s="35"/>
      <c r="C34" s="35"/>
      <c r="D34" s="35"/>
      <c r="E34" s="35"/>
      <c r="F34" s="35"/>
      <c r="G34" s="35"/>
      <c r="H34" s="35"/>
      <c r="I34" s="36">
        <f ca="1">ROUND(+I30/I32,5)</f>
        <v>0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4"/>
  <sheetViews>
    <sheetView zoomScaleNormal="100" workbookViewId="0"/>
  </sheetViews>
  <sheetFormatPr defaultColWidth="14.7109375" defaultRowHeight="15" x14ac:dyDescent="0.25"/>
  <cols>
    <col min="1" max="1" width="20.7109375" customWidth="1"/>
  </cols>
  <sheetData>
    <row r="1" spans="1:9" ht="14.45" x14ac:dyDescent="0.35">
      <c r="A1" s="7"/>
      <c r="B1" s="8">
        <f>+A1-1</f>
        <v>-1</v>
      </c>
      <c r="C1" s="8">
        <f t="shared" ref="C1:I1" si="0">+B1-1</f>
        <v>-2</v>
      </c>
      <c r="D1" s="8">
        <f t="shared" si="0"/>
        <v>-3</v>
      </c>
      <c r="E1" s="8">
        <f t="shared" si="0"/>
        <v>-4</v>
      </c>
      <c r="F1" s="8">
        <f t="shared" si="0"/>
        <v>-5</v>
      </c>
      <c r="G1" s="8">
        <f t="shared" si="0"/>
        <v>-6</v>
      </c>
      <c r="H1" s="8">
        <f t="shared" si="0"/>
        <v>-7</v>
      </c>
      <c r="I1" s="9">
        <f t="shared" si="0"/>
        <v>-8</v>
      </c>
    </row>
    <row r="2" spans="1:9" ht="14.45" x14ac:dyDescent="0.35">
      <c r="A2" s="10" t="s">
        <v>37</v>
      </c>
      <c r="B2" s="11" t="s">
        <v>3</v>
      </c>
      <c r="C2" s="11" t="s">
        <v>4</v>
      </c>
      <c r="D2" s="11"/>
      <c r="E2" s="11" t="s">
        <v>6</v>
      </c>
      <c r="F2" s="11"/>
      <c r="G2" s="11"/>
      <c r="H2" s="12"/>
      <c r="I2" s="13" t="s">
        <v>12</v>
      </c>
    </row>
    <row r="3" spans="1:9" ht="14.45" x14ac:dyDescent="0.35">
      <c r="A3" s="14" t="s">
        <v>25</v>
      </c>
      <c r="B3" s="15" t="s">
        <v>7</v>
      </c>
      <c r="C3" s="15" t="s">
        <v>7</v>
      </c>
      <c r="D3" s="15" t="s">
        <v>5</v>
      </c>
      <c r="E3" s="15" t="s">
        <v>7</v>
      </c>
      <c r="F3" s="15" t="s">
        <v>8</v>
      </c>
      <c r="G3" s="15" t="s">
        <v>9</v>
      </c>
      <c r="H3" s="15" t="s">
        <v>11</v>
      </c>
      <c r="I3" s="16" t="s">
        <v>13</v>
      </c>
    </row>
    <row r="4" spans="1:9" s="6" customFormat="1" ht="14.45" x14ac:dyDescent="0.35">
      <c r="A4" s="17"/>
      <c r="B4" s="18" t="s">
        <v>15</v>
      </c>
      <c r="C4" s="18" t="s">
        <v>15</v>
      </c>
      <c r="D4" s="19" t="s">
        <v>14</v>
      </c>
      <c r="E4" s="18" t="s">
        <v>15</v>
      </c>
      <c r="F4" s="18" t="s">
        <v>16</v>
      </c>
      <c r="G4" s="18" t="s">
        <v>17</v>
      </c>
      <c r="H4" s="18" t="s">
        <v>16</v>
      </c>
      <c r="I4" s="20" t="s">
        <v>18</v>
      </c>
    </row>
    <row r="6" spans="1:9" ht="14.45" x14ac:dyDescent="0.35">
      <c r="A6" s="25" t="s">
        <v>19</v>
      </c>
    </row>
    <row r="7" spans="1:9" ht="14.45" x14ac:dyDescent="0.35">
      <c r="A7" s="1">
        <v>1</v>
      </c>
      <c r="B7" s="5">
        <f>Input_SEMO!F144</f>
        <v>0</v>
      </c>
      <c r="C7" s="5">
        <f>Input_SEMO!G144</f>
        <v>0</v>
      </c>
      <c r="D7" s="5">
        <f>+B7-C7</f>
        <v>0</v>
      </c>
      <c r="E7" s="5">
        <f>Input_SEMO!I144</f>
        <v>136</v>
      </c>
      <c r="F7" s="37">
        <f>+Assumptions!E7</f>
        <v>0.23716039999999999</v>
      </c>
      <c r="G7" s="28">
        <f>+D7*E7*$F$7</f>
        <v>0</v>
      </c>
      <c r="H7" s="38">
        <f>+Assumptions!E11</f>
        <v>8.3119999999999999E-2</v>
      </c>
      <c r="I7" s="3">
        <f>+G7*$H$7</f>
        <v>0</v>
      </c>
    </row>
    <row r="8" spans="1:9" ht="14.45" x14ac:dyDescent="0.35">
      <c r="A8" s="1">
        <f t="shared" ref="A8:A25" si="1">+A7+1</f>
        <v>2</v>
      </c>
      <c r="B8" s="5">
        <f ca="1">Input_SEMO!F145</f>
        <v>0</v>
      </c>
      <c r="C8" s="5">
        <f ca="1">Input_SEMO!G145</f>
        <v>0</v>
      </c>
      <c r="D8" s="5">
        <f t="shared" ref="D8:D25" ca="1" si="2">+B8-C8</f>
        <v>0</v>
      </c>
      <c r="E8" s="5">
        <f>Input_SEMO!I145</f>
        <v>77</v>
      </c>
      <c r="F8" s="21"/>
      <c r="G8" s="28">
        <f t="shared" ref="G8:G25" ca="1" si="3">+D8*E8*$F$7</f>
        <v>0</v>
      </c>
      <c r="I8" s="3">
        <f t="shared" ref="I8:I25" ca="1" si="4">+G8*$H$7</f>
        <v>0</v>
      </c>
    </row>
    <row r="9" spans="1:9" ht="14.45" x14ac:dyDescent="0.35">
      <c r="A9" s="1">
        <f t="shared" si="1"/>
        <v>3</v>
      </c>
      <c r="B9" s="5">
        <f ca="1">Input_SEMO!F146</f>
        <v>0</v>
      </c>
      <c r="C9" s="5">
        <f ca="1">Input_SEMO!G146</f>
        <v>0</v>
      </c>
      <c r="D9" s="5">
        <f t="shared" ca="1" si="2"/>
        <v>0</v>
      </c>
      <c r="E9" s="5">
        <f>Input_SEMO!I146</f>
        <v>229</v>
      </c>
      <c r="G9" s="28">
        <f t="shared" ca="1" si="3"/>
        <v>0</v>
      </c>
      <c r="I9" s="3">
        <f t="shared" ca="1" si="4"/>
        <v>0</v>
      </c>
    </row>
    <row r="10" spans="1:9" ht="14.45" x14ac:dyDescent="0.35">
      <c r="A10" s="1">
        <f t="shared" si="1"/>
        <v>4</v>
      </c>
      <c r="B10" s="5">
        <f ca="1">Input_SEMO!F147</f>
        <v>0</v>
      </c>
      <c r="C10" s="5">
        <f ca="1">Input_SEMO!G147</f>
        <v>0</v>
      </c>
      <c r="D10" s="5">
        <f t="shared" ca="1" si="2"/>
        <v>0</v>
      </c>
      <c r="E10" s="5">
        <f>Input_SEMO!I147</f>
        <v>173</v>
      </c>
      <c r="G10" s="28">
        <f t="shared" ca="1" si="3"/>
        <v>0</v>
      </c>
      <c r="I10" s="3">
        <f t="shared" ca="1" si="4"/>
        <v>0</v>
      </c>
    </row>
    <row r="11" spans="1:9" ht="14.45" x14ac:dyDescent="0.35">
      <c r="A11" s="1">
        <f t="shared" si="1"/>
        <v>5</v>
      </c>
      <c r="B11" s="5">
        <f ca="1">Input_SEMO!F148</f>
        <v>0</v>
      </c>
      <c r="C11" s="5">
        <f ca="1">Input_SEMO!G148</f>
        <v>0</v>
      </c>
      <c r="D11" s="5">
        <f t="shared" ca="1" si="2"/>
        <v>0</v>
      </c>
      <c r="E11" s="5">
        <f>Input_SEMO!I148</f>
        <v>216</v>
      </c>
      <c r="G11" s="28">
        <f t="shared" ca="1" si="3"/>
        <v>0</v>
      </c>
      <c r="I11" s="3">
        <f t="shared" ca="1" si="4"/>
        <v>0</v>
      </c>
    </row>
    <row r="12" spans="1:9" ht="14.45" x14ac:dyDescent="0.35">
      <c r="A12" s="1">
        <f t="shared" si="1"/>
        <v>6</v>
      </c>
      <c r="B12" s="5">
        <f ca="1">Input_SEMO!F149</f>
        <v>0</v>
      </c>
      <c r="C12" s="5">
        <f ca="1">Input_SEMO!G149</f>
        <v>0</v>
      </c>
      <c r="D12" s="5">
        <f t="shared" ca="1" si="2"/>
        <v>0</v>
      </c>
      <c r="E12" s="5">
        <f>Input_SEMO!I149</f>
        <v>126</v>
      </c>
      <c r="G12" s="28">
        <f t="shared" ca="1" si="3"/>
        <v>0</v>
      </c>
      <c r="I12" s="3">
        <f t="shared" ca="1" si="4"/>
        <v>0</v>
      </c>
    </row>
    <row r="13" spans="1:9" ht="14.45" x14ac:dyDescent="0.35">
      <c r="A13" s="1">
        <f t="shared" si="1"/>
        <v>7</v>
      </c>
      <c r="B13" s="5">
        <f ca="1">Input_SEMO!F150</f>
        <v>0</v>
      </c>
      <c r="C13" s="5">
        <f ca="1">Input_SEMO!G150</f>
        <v>0</v>
      </c>
      <c r="D13" s="5">
        <f t="shared" ca="1" si="2"/>
        <v>0</v>
      </c>
      <c r="E13" s="5">
        <f>Input_SEMO!I150</f>
        <v>204</v>
      </c>
      <c r="G13" s="28">
        <f t="shared" ca="1" si="3"/>
        <v>0</v>
      </c>
      <c r="I13" s="3">
        <f t="shared" ca="1" si="4"/>
        <v>0</v>
      </c>
    </row>
    <row r="14" spans="1:9" ht="14.45" x14ac:dyDescent="0.35">
      <c r="A14" s="1">
        <f t="shared" si="1"/>
        <v>8</v>
      </c>
      <c r="B14" s="5">
        <f ca="1">Input_SEMO!F151</f>
        <v>0</v>
      </c>
      <c r="C14" s="5">
        <f ca="1">Input_SEMO!G151</f>
        <v>0</v>
      </c>
      <c r="D14" s="5">
        <f t="shared" ca="1" si="2"/>
        <v>0</v>
      </c>
      <c r="E14" s="5">
        <f>Input_SEMO!I151</f>
        <v>199</v>
      </c>
      <c r="G14" s="28">
        <f t="shared" ca="1" si="3"/>
        <v>0</v>
      </c>
      <c r="I14" s="3">
        <f t="shared" ca="1" si="4"/>
        <v>0</v>
      </c>
    </row>
    <row r="15" spans="1:9" ht="14.45" x14ac:dyDescent="0.35">
      <c r="A15" s="1">
        <f t="shared" si="1"/>
        <v>9</v>
      </c>
      <c r="B15" s="5">
        <f ca="1">Input_SEMO!F152</f>
        <v>0</v>
      </c>
      <c r="C15" s="5">
        <f ca="1">Input_SEMO!G152</f>
        <v>0</v>
      </c>
      <c r="D15" s="5">
        <f t="shared" ca="1" si="2"/>
        <v>0</v>
      </c>
      <c r="E15" s="5">
        <f>Input_SEMO!I152</f>
        <v>187</v>
      </c>
      <c r="G15" s="28">
        <f t="shared" ca="1" si="3"/>
        <v>0</v>
      </c>
      <c r="I15" s="3">
        <f t="shared" ca="1" si="4"/>
        <v>0</v>
      </c>
    </row>
    <row r="16" spans="1:9" ht="14.45" x14ac:dyDescent="0.35">
      <c r="A16" s="1">
        <f t="shared" si="1"/>
        <v>10</v>
      </c>
      <c r="B16" s="5">
        <f ca="1">Input_SEMO!F153</f>
        <v>0</v>
      </c>
      <c r="C16" s="5">
        <f ca="1">Input_SEMO!G153</f>
        <v>0</v>
      </c>
      <c r="D16" s="5">
        <f t="shared" ca="1" si="2"/>
        <v>0</v>
      </c>
      <c r="E16" s="5">
        <f>Input_SEMO!I153</f>
        <v>160</v>
      </c>
      <c r="G16" s="28">
        <f t="shared" ca="1" si="3"/>
        <v>0</v>
      </c>
      <c r="I16" s="3">
        <f t="shared" ca="1" si="4"/>
        <v>0</v>
      </c>
    </row>
    <row r="17" spans="1:9" ht="14.45" x14ac:dyDescent="0.35">
      <c r="A17" s="1">
        <f t="shared" si="1"/>
        <v>11</v>
      </c>
      <c r="B17" s="5">
        <f ca="1">Input_SEMO!F154</f>
        <v>0</v>
      </c>
      <c r="C17" s="5">
        <f ca="1">Input_SEMO!G154</f>
        <v>0</v>
      </c>
      <c r="D17" s="5">
        <f t="shared" ca="1" si="2"/>
        <v>0</v>
      </c>
      <c r="E17" s="5">
        <f>Input_SEMO!I154</f>
        <v>181</v>
      </c>
      <c r="G17" s="28">
        <f t="shared" ca="1" si="3"/>
        <v>0</v>
      </c>
      <c r="I17" s="3">
        <f t="shared" ca="1" si="4"/>
        <v>0</v>
      </c>
    </row>
    <row r="18" spans="1:9" ht="14.45" x14ac:dyDescent="0.35">
      <c r="A18" s="1">
        <f t="shared" si="1"/>
        <v>12</v>
      </c>
      <c r="B18" s="5">
        <f ca="1">Input_SEMO!F155</f>
        <v>0</v>
      </c>
      <c r="C18" s="5">
        <f ca="1">Input_SEMO!G155</f>
        <v>0</v>
      </c>
      <c r="D18" s="5">
        <f t="shared" ca="1" si="2"/>
        <v>0</v>
      </c>
      <c r="E18" s="5">
        <f>Input_SEMO!I155</f>
        <v>148</v>
      </c>
      <c r="G18" s="28">
        <f t="shared" ca="1" si="3"/>
        <v>0</v>
      </c>
      <c r="I18" s="3">
        <f t="shared" ca="1" si="4"/>
        <v>0</v>
      </c>
    </row>
    <row r="19" spans="1:9" ht="14.45" x14ac:dyDescent="0.35">
      <c r="A19" s="1">
        <f t="shared" si="1"/>
        <v>13</v>
      </c>
      <c r="B19" s="5">
        <f ca="1">Input_SEMO!F156</f>
        <v>0</v>
      </c>
      <c r="C19" s="5">
        <f ca="1">Input_SEMO!G156</f>
        <v>0</v>
      </c>
      <c r="D19" s="5">
        <f t="shared" ca="1" si="2"/>
        <v>0</v>
      </c>
      <c r="E19" s="5">
        <f>Input_SEMO!I156</f>
        <v>148</v>
      </c>
      <c r="G19" s="28">
        <f t="shared" ca="1" si="3"/>
        <v>0</v>
      </c>
      <c r="I19" s="3">
        <f t="shared" ca="1" si="4"/>
        <v>0</v>
      </c>
    </row>
    <row r="20" spans="1:9" ht="14.45" x14ac:dyDescent="0.35">
      <c r="A20" s="1">
        <f t="shared" si="1"/>
        <v>14</v>
      </c>
      <c r="B20" s="5">
        <f ca="1">Input_SEMO!F157</f>
        <v>0</v>
      </c>
      <c r="C20" s="5">
        <f ca="1">Input_SEMO!G157</f>
        <v>0</v>
      </c>
      <c r="D20" s="5">
        <f t="shared" ca="1" si="2"/>
        <v>0</v>
      </c>
      <c r="E20" s="5">
        <f>Input_SEMO!I157</f>
        <v>201</v>
      </c>
      <c r="G20" s="28">
        <f t="shared" ca="1" si="3"/>
        <v>0</v>
      </c>
      <c r="I20" s="3">
        <f t="shared" ca="1" si="4"/>
        <v>0</v>
      </c>
    </row>
    <row r="21" spans="1:9" ht="14.45" x14ac:dyDescent="0.35">
      <c r="A21" s="1">
        <f t="shared" si="1"/>
        <v>15</v>
      </c>
      <c r="B21" s="5">
        <f ca="1">Input_SEMO!F158</f>
        <v>0</v>
      </c>
      <c r="C21" s="5">
        <f ca="1">Input_SEMO!G158</f>
        <v>0</v>
      </c>
      <c r="D21" s="5">
        <f t="shared" ca="1" si="2"/>
        <v>0</v>
      </c>
      <c r="E21" s="5">
        <f>Input_SEMO!I158</f>
        <v>128</v>
      </c>
      <c r="G21" s="28">
        <f t="shared" ca="1" si="3"/>
        <v>0</v>
      </c>
      <c r="I21" s="3">
        <f t="shared" ca="1" si="4"/>
        <v>0</v>
      </c>
    </row>
    <row r="22" spans="1:9" ht="14.45" x14ac:dyDescent="0.35">
      <c r="A22" s="1">
        <f t="shared" si="1"/>
        <v>16</v>
      </c>
      <c r="B22" s="5">
        <f ca="1">Input_SEMO!F159</f>
        <v>0</v>
      </c>
      <c r="C22" s="5">
        <f ca="1">Input_SEMO!G159</f>
        <v>0</v>
      </c>
      <c r="D22" s="5">
        <f t="shared" ca="1" si="2"/>
        <v>0</v>
      </c>
      <c r="E22" s="5">
        <f>Input_SEMO!I159</f>
        <v>206</v>
      </c>
      <c r="G22" s="28">
        <f t="shared" ca="1" si="3"/>
        <v>0</v>
      </c>
      <c r="I22" s="3">
        <f t="shared" ca="1" si="4"/>
        <v>0</v>
      </c>
    </row>
    <row r="23" spans="1:9" ht="14.45" x14ac:dyDescent="0.35">
      <c r="A23" s="1">
        <f t="shared" si="1"/>
        <v>17</v>
      </c>
      <c r="B23" s="5">
        <f ca="1">Input_SEMO!F160</f>
        <v>0</v>
      </c>
      <c r="C23" s="5">
        <f ca="1">Input_SEMO!G160</f>
        <v>0</v>
      </c>
      <c r="D23" s="5">
        <f t="shared" ca="1" si="2"/>
        <v>0</v>
      </c>
      <c r="E23" s="5">
        <f>Input_SEMO!I160</f>
        <v>133</v>
      </c>
      <c r="G23" s="28">
        <f t="shared" ca="1" si="3"/>
        <v>0</v>
      </c>
      <c r="I23" s="3">
        <f t="shared" ca="1" si="4"/>
        <v>0</v>
      </c>
    </row>
    <row r="24" spans="1:9" ht="14.45" x14ac:dyDescent="0.35">
      <c r="A24" s="1">
        <f t="shared" si="1"/>
        <v>18</v>
      </c>
      <c r="B24" s="5">
        <f ca="1">Input_SEMO!F161</f>
        <v>0</v>
      </c>
      <c r="C24" s="5">
        <f ca="1">Input_SEMO!G161</f>
        <v>0</v>
      </c>
      <c r="D24" s="5">
        <f t="shared" ca="1" si="2"/>
        <v>0</v>
      </c>
      <c r="E24" s="5">
        <f>Input_SEMO!I161</f>
        <v>215</v>
      </c>
      <c r="G24" s="28">
        <f t="shared" ca="1" si="3"/>
        <v>0</v>
      </c>
      <c r="I24" s="3">
        <f t="shared" ca="1" si="4"/>
        <v>0</v>
      </c>
    </row>
    <row r="25" spans="1:9" ht="14.45" x14ac:dyDescent="0.35">
      <c r="A25" s="1">
        <f t="shared" si="1"/>
        <v>19</v>
      </c>
      <c r="B25" s="5">
        <f ca="1">Input_SEMO!F162</f>
        <v>0</v>
      </c>
      <c r="C25" s="5">
        <f ca="1">Input_SEMO!G162</f>
        <v>0</v>
      </c>
      <c r="D25" s="5">
        <f t="shared" ca="1" si="2"/>
        <v>0</v>
      </c>
      <c r="E25" s="5">
        <f>Input_SEMO!I162</f>
        <v>164</v>
      </c>
      <c r="G25" s="28">
        <f t="shared" ca="1" si="3"/>
        <v>0</v>
      </c>
      <c r="I25" s="3">
        <f t="shared" ca="1" si="4"/>
        <v>0</v>
      </c>
    </row>
    <row r="26" spans="1:9" ht="14.45" x14ac:dyDescent="0.35">
      <c r="A26" s="1"/>
      <c r="B26" s="5"/>
      <c r="C26" s="5"/>
      <c r="D26" s="5"/>
      <c r="E26" s="5"/>
      <c r="G26" s="28"/>
      <c r="I26" s="3"/>
    </row>
    <row r="27" spans="1:9" thickBot="1" x14ac:dyDescent="0.4">
      <c r="A27" s="1" t="s">
        <v>20</v>
      </c>
      <c r="B27" s="27">
        <f t="shared" ref="B27:D27" ca="1" si="5">SUM(B7:B25)</f>
        <v>0</v>
      </c>
      <c r="C27" s="27">
        <f t="shared" ca="1" si="5"/>
        <v>0</v>
      </c>
      <c r="D27" s="27">
        <f t="shared" ca="1" si="5"/>
        <v>0</v>
      </c>
      <c r="E27" s="27">
        <f>SUM(E7:E25)</f>
        <v>3231</v>
      </c>
      <c r="G27" s="29">
        <f t="shared" ref="G27:I27" ca="1" si="6">SUM(G7:G25)</f>
        <v>0</v>
      </c>
      <c r="H27" s="23">
        <f t="shared" si="6"/>
        <v>8.3119999999999999E-2</v>
      </c>
      <c r="I27" s="24">
        <f t="shared" ca="1" si="6"/>
        <v>0</v>
      </c>
    </row>
    <row r="28" spans="1:9" thickTop="1" x14ac:dyDescent="0.35">
      <c r="A28" s="1"/>
    </row>
    <row r="30" spans="1:9" ht="14.45" x14ac:dyDescent="0.35">
      <c r="A30" t="s">
        <v>33</v>
      </c>
      <c r="I30" s="22">
        <f ca="1">I27</f>
        <v>0</v>
      </c>
    </row>
    <row r="32" spans="1:9" ht="14.45" x14ac:dyDescent="0.35">
      <c r="A32" t="s">
        <v>35</v>
      </c>
      <c r="I32" s="39">
        <f>+Assumptions!E20</f>
        <v>3908443.5557121718</v>
      </c>
    </row>
    <row r="34" spans="1:9" ht="14.45" x14ac:dyDescent="0.35">
      <c r="A34" s="34" t="s">
        <v>36</v>
      </c>
      <c r="B34" s="35"/>
      <c r="C34" s="35"/>
      <c r="D34" s="35"/>
      <c r="E34" s="35"/>
      <c r="F34" s="35"/>
      <c r="G34" s="35"/>
      <c r="H34" s="35"/>
      <c r="I34" s="36">
        <f ca="1">ROUND(+I30/I32,5)</f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0"/>
  <sheetViews>
    <sheetView zoomScaleNormal="100" workbookViewId="0"/>
  </sheetViews>
  <sheetFormatPr defaultColWidth="14.7109375" defaultRowHeight="15" x14ac:dyDescent="0.25"/>
  <cols>
    <col min="1" max="1" width="20.7109375" customWidth="1"/>
    <col min="6" max="6" width="24.28515625" bestFit="1" customWidth="1"/>
  </cols>
  <sheetData>
    <row r="1" spans="1:5" x14ac:dyDescent="0.35">
      <c r="A1" s="7" t="s">
        <v>40</v>
      </c>
      <c r="B1" s="26" t="s">
        <v>23</v>
      </c>
      <c r="C1" s="26" t="s">
        <v>24</v>
      </c>
      <c r="D1" s="26" t="s">
        <v>23</v>
      </c>
      <c r="E1" s="31" t="s">
        <v>24</v>
      </c>
    </row>
    <row r="2" spans="1:5" x14ac:dyDescent="0.35">
      <c r="A2" s="10"/>
      <c r="B2" s="11" t="s">
        <v>21</v>
      </c>
      <c r="C2" s="11" t="s">
        <v>21</v>
      </c>
      <c r="D2" s="11" t="s">
        <v>25</v>
      </c>
      <c r="E2" s="13" t="s">
        <v>25</v>
      </c>
    </row>
    <row r="3" spans="1:5" x14ac:dyDescent="0.35">
      <c r="A3" s="14"/>
      <c r="B3" s="15"/>
      <c r="C3" s="15"/>
      <c r="D3" s="15"/>
      <c r="E3" s="16"/>
    </row>
    <row r="4" spans="1:5" s="6" customFormat="1" x14ac:dyDescent="0.35">
      <c r="A4" s="17"/>
      <c r="B4" s="18"/>
      <c r="C4" s="18"/>
      <c r="D4" s="19"/>
      <c r="E4" s="32"/>
    </row>
    <row r="6" spans="1:5" x14ac:dyDescent="0.35">
      <c r="A6" s="25" t="s">
        <v>26</v>
      </c>
    </row>
    <row r="7" spans="1:5" x14ac:dyDescent="0.35">
      <c r="B7" s="2">
        <v>0.11254740000000001</v>
      </c>
      <c r="C7" s="2">
        <v>0.23893880000000001</v>
      </c>
      <c r="D7" s="2">
        <v>0.110869</v>
      </c>
      <c r="E7" s="2">
        <v>0.23716039999999999</v>
      </c>
    </row>
    <row r="9" spans="1:5" x14ac:dyDescent="0.35">
      <c r="A9" s="25" t="s">
        <v>27</v>
      </c>
    </row>
    <row r="10" spans="1:5" x14ac:dyDescent="0.35">
      <c r="A10" t="s">
        <v>28</v>
      </c>
      <c r="B10" s="4">
        <v>0.33606999999999998</v>
      </c>
      <c r="C10" s="4">
        <v>0.14216000000000001</v>
      </c>
      <c r="D10" s="4">
        <v>0.24335000000000001</v>
      </c>
      <c r="E10" s="4">
        <v>8.3119999999999999E-2</v>
      </c>
    </row>
    <row r="11" spans="1:5" x14ac:dyDescent="0.35">
      <c r="A11" t="s">
        <v>29</v>
      </c>
      <c r="B11" s="4"/>
      <c r="C11" s="4">
        <f>+C10</f>
        <v>0.14216000000000001</v>
      </c>
      <c r="D11" s="4">
        <f>+D10</f>
        <v>0.24335000000000001</v>
      </c>
      <c r="E11" s="4">
        <f>+E10</f>
        <v>8.3119999999999999E-2</v>
      </c>
    </row>
    <row r="12" spans="1:5" x14ac:dyDescent="0.35">
      <c r="A12" t="s">
        <v>30</v>
      </c>
      <c r="B12" s="4">
        <v>0.35071999999999998</v>
      </c>
      <c r="C12" s="4"/>
      <c r="D12" s="4"/>
      <c r="E12" s="4"/>
    </row>
    <row r="13" spans="1:5" x14ac:dyDescent="0.35">
      <c r="A13" t="s">
        <v>31</v>
      </c>
      <c r="B13" s="4">
        <v>0.33239000000000002</v>
      </c>
      <c r="C13" s="4"/>
      <c r="D13" s="4"/>
      <c r="E13" s="4"/>
    </row>
    <row r="14" spans="1:5" x14ac:dyDescent="0.35">
      <c r="A14" t="s">
        <v>0</v>
      </c>
      <c r="B14" s="4">
        <v>0.33048</v>
      </c>
      <c r="C14" s="4"/>
      <c r="D14" s="4"/>
      <c r="E14" s="4"/>
    </row>
    <row r="15" spans="1:5" x14ac:dyDescent="0.35">
      <c r="A15" t="s">
        <v>1</v>
      </c>
      <c r="B15" s="4">
        <v>0.33004</v>
      </c>
      <c r="C15" s="4"/>
      <c r="D15" s="4"/>
      <c r="E15" s="4"/>
    </row>
    <row r="16" spans="1:5" x14ac:dyDescent="0.35">
      <c r="A16" t="s">
        <v>2</v>
      </c>
      <c r="B16" s="4">
        <v>0.33028999999999997</v>
      </c>
      <c r="C16" s="4"/>
      <c r="D16" s="4"/>
      <c r="E16" s="4"/>
    </row>
    <row r="17" spans="1:6" x14ac:dyDescent="0.35">
      <c r="A17" t="s">
        <v>32</v>
      </c>
      <c r="B17" s="4">
        <v>0.33187</v>
      </c>
      <c r="C17" s="4"/>
      <c r="D17" s="4"/>
      <c r="E17" s="4"/>
    </row>
    <row r="19" spans="1:6" x14ac:dyDescent="0.35">
      <c r="A19" s="25" t="s">
        <v>34</v>
      </c>
    </row>
    <row r="20" spans="1:6" x14ac:dyDescent="0.35">
      <c r="B20" s="30">
        <v>13229661.447134933</v>
      </c>
      <c r="C20" s="30">
        <v>3950233.6444072686</v>
      </c>
      <c r="D20" s="30">
        <v>15300894.639401933</v>
      </c>
      <c r="E20" s="30">
        <v>3908443.5557121718</v>
      </c>
      <c r="F20" s="159" t="s">
        <v>535</v>
      </c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Normal="100" workbookViewId="0"/>
  </sheetViews>
  <sheetFormatPr defaultRowHeight="15" x14ac:dyDescent="0.25"/>
  <sheetData/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FF00"/>
  </sheetPr>
  <dimension ref="A1:U285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C4" sqref="C4"/>
    </sheetView>
  </sheetViews>
  <sheetFormatPr defaultColWidth="12.7109375" defaultRowHeight="15" x14ac:dyDescent="0.25"/>
  <cols>
    <col min="1" max="2" width="10.140625" style="112" customWidth="1"/>
    <col min="3" max="4" width="12.7109375" style="42"/>
    <col min="5" max="5" width="12.7109375" style="44" customWidth="1"/>
    <col min="6" max="6" width="12.7109375" style="42"/>
    <col min="7" max="7" width="12.7109375" style="112" customWidth="1"/>
    <col min="8" max="8" width="12.7109375" style="42" customWidth="1"/>
    <col min="9" max="10" width="12.7109375" customWidth="1"/>
    <col min="12" max="13" width="12.7109375" style="42"/>
    <col min="14" max="14" width="22.5703125" style="42" bestFit="1" customWidth="1"/>
    <col min="15" max="15" width="12.7109375" style="42"/>
    <col min="16" max="16" width="12.7109375" style="42" customWidth="1"/>
    <col min="17" max="17" width="12.7109375" style="112" customWidth="1"/>
    <col min="22" max="16384" width="12.7109375" style="42"/>
  </cols>
  <sheetData>
    <row r="1" spans="1:21" s="120" customFormat="1" ht="14.45" x14ac:dyDescent="0.35">
      <c r="A1" s="116"/>
      <c r="B1" s="116"/>
      <c r="C1" s="116"/>
      <c r="D1" s="116"/>
      <c r="E1" s="116"/>
      <c r="F1" s="116"/>
      <c r="G1" s="116"/>
      <c r="H1" s="116" t="s">
        <v>21</v>
      </c>
      <c r="I1" s="116" t="s">
        <v>21</v>
      </c>
      <c r="J1" s="119"/>
      <c r="K1" s="119"/>
      <c r="O1" s="114"/>
      <c r="P1" s="114"/>
      <c r="Q1" s="114"/>
      <c r="R1" s="119"/>
      <c r="S1" s="119"/>
      <c r="T1" s="119"/>
      <c r="U1" s="119"/>
    </row>
    <row r="2" spans="1:21" s="120" customFormat="1" ht="14.45" x14ac:dyDescent="0.35">
      <c r="A2" s="124" t="s">
        <v>41</v>
      </c>
      <c r="B2" s="124"/>
      <c r="C2" s="124" t="s">
        <v>42</v>
      </c>
      <c r="D2" s="124" t="s">
        <v>42</v>
      </c>
      <c r="E2" s="124" t="s">
        <v>43</v>
      </c>
      <c r="F2" s="124" t="s">
        <v>44</v>
      </c>
      <c r="G2" s="124" t="s">
        <v>45</v>
      </c>
      <c r="H2" s="124" t="s">
        <v>23</v>
      </c>
      <c r="I2" s="124" t="s">
        <v>483</v>
      </c>
      <c r="J2" s="119"/>
      <c r="K2" s="119"/>
      <c r="O2" s="114" t="s">
        <v>79</v>
      </c>
      <c r="P2" s="114" t="s">
        <v>79</v>
      </c>
      <c r="Q2" s="114" t="s">
        <v>456</v>
      </c>
      <c r="R2" s="119"/>
      <c r="S2" s="119"/>
      <c r="T2" s="119"/>
      <c r="U2" s="119"/>
    </row>
    <row r="3" spans="1:21" s="121" customFormat="1" ht="14.45" customHeight="1" x14ac:dyDescent="0.35">
      <c r="A3" s="117" t="s">
        <v>46</v>
      </c>
      <c r="B3" s="117" t="s">
        <v>47</v>
      </c>
      <c r="C3" s="117" t="s">
        <v>48</v>
      </c>
      <c r="D3" s="117" t="s">
        <v>49</v>
      </c>
      <c r="E3" s="117" t="s">
        <v>50</v>
      </c>
      <c r="F3" s="117" t="s">
        <v>51</v>
      </c>
      <c r="G3" s="117" t="s">
        <v>52</v>
      </c>
      <c r="H3" s="117" t="s">
        <v>482</v>
      </c>
      <c r="I3" s="117" t="s">
        <v>482</v>
      </c>
      <c r="J3" s="119"/>
      <c r="K3" s="119"/>
      <c r="M3" s="120"/>
      <c r="O3" s="114" t="s">
        <v>47</v>
      </c>
      <c r="P3" s="114" t="s">
        <v>80</v>
      </c>
      <c r="Q3" s="114" t="s">
        <v>455</v>
      </c>
      <c r="R3" s="119"/>
      <c r="S3" s="119"/>
      <c r="T3" s="119"/>
      <c r="U3" s="119"/>
    </row>
    <row r="4" spans="1:21" customFormat="1" ht="14.45" customHeight="1" x14ac:dyDescent="0.35">
      <c r="A4" s="109"/>
      <c r="B4" s="109"/>
      <c r="H4" s="5"/>
      <c r="I4" s="5"/>
      <c r="Q4" s="109"/>
    </row>
    <row r="5" spans="1:21" customFormat="1" ht="14.45" customHeight="1" x14ac:dyDescent="0.35">
      <c r="A5" s="158" t="s">
        <v>484</v>
      </c>
      <c r="B5" s="157"/>
      <c r="H5" s="5"/>
      <c r="I5" s="5"/>
      <c r="Q5" s="109"/>
    </row>
    <row r="6" spans="1:21" ht="14.45" x14ac:dyDescent="0.35">
      <c r="A6" s="112">
        <v>1</v>
      </c>
      <c r="B6" s="112">
        <v>1</v>
      </c>
      <c r="C6" s="43">
        <f>SUMIFS('Meter Reading Schedule'!AF$33:AF$260,'Meter Reading Schedule'!$AE$33:$AE$260,$A6,'Meter Reading Schedule'!$AD$33:$AD$260,$B6)</f>
        <v>43068</v>
      </c>
      <c r="D6" s="43">
        <f>SUMIFS('Meter Reading Schedule'!AG$33:AG$260,'Meter Reading Schedule'!$AE$33:$AE$260,$A6,'Meter Reading Schedule'!$AD$33:$AD$260,$B6)</f>
        <v>43102</v>
      </c>
      <c r="E6" s="42">
        <f>D6-C6</f>
        <v>34</v>
      </c>
      <c r="F6" s="45">
        <f ca="1">SUM(OFFSET(NHDD_Summary!$C$1,MATCH(Q6,NHDD_Summary!$D:$D,0)-1,0,E6))</f>
        <v>1209.1127060931899</v>
      </c>
      <c r="G6" s="111">
        <f ca="1">IFERROR(SUM(OFFSET(Actual_Kirk_HDD!$E$1,MATCH(C6,Actual_Kirk_HDD!$A:$A,0)-1,0,E6)),"NA")</f>
        <v>1238.5</v>
      </c>
      <c r="H6" s="122"/>
      <c r="I6" s="5"/>
      <c r="O6" s="42">
        <f>MONTH($C6)</f>
        <v>11</v>
      </c>
      <c r="P6" s="42">
        <f>DAY($C6)</f>
        <v>29</v>
      </c>
      <c r="Q6" s="112" t="str">
        <f>_xlfn.CONCAT(O6,P6)</f>
        <v>1129</v>
      </c>
    </row>
    <row r="7" spans="1:21" ht="14.45" x14ac:dyDescent="0.35">
      <c r="A7" s="112">
        <f>A6+1</f>
        <v>2</v>
      </c>
      <c r="B7" s="112">
        <v>1</v>
      </c>
      <c r="C7" s="43">
        <f>SUMIFS('Meter Reading Schedule'!AF$33:AF$260,'Meter Reading Schedule'!$AE$33:$AE$260,$A7,'Meter Reading Schedule'!$AD$33:$AD$260,$B7)</f>
        <v>43069</v>
      </c>
      <c r="D7" s="43">
        <f>SUMIFS('Meter Reading Schedule'!AG$33:AG$260,'Meter Reading Schedule'!$AE$33:$AE$260,$A7,'Meter Reading Schedule'!$AD$33:$AD$260,$B7)</f>
        <v>43103</v>
      </c>
      <c r="E7" s="42">
        <f t="shared" ref="E7:E24" si="0">D7-C7</f>
        <v>34</v>
      </c>
      <c r="F7" s="45">
        <f ca="1">SUM(OFFSET(NHDD_Summary!$C$1,MATCH(Q7,NHDD_Summary!$D:$D,0)-1,0,E7))</f>
        <v>1253.7717622461171</v>
      </c>
      <c r="G7" s="111">
        <f ca="1">IFERROR(SUM(OFFSET(Actual_Kirk_HDD!$E$1,MATCH(C7,Actual_Kirk_HDD!$A:$A,0)-1,0,E7)),"NA")</f>
        <v>1289</v>
      </c>
      <c r="H7" s="122"/>
      <c r="I7" s="5"/>
      <c r="O7" s="42">
        <f t="shared" ref="O7:O24" si="1">MONTH($C7)</f>
        <v>11</v>
      </c>
      <c r="P7" s="42">
        <f t="shared" ref="P7:P24" si="2">DAY($C7)</f>
        <v>30</v>
      </c>
      <c r="Q7" s="112" t="str">
        <f t="shared" ref="Q7:Q24" si="3">_xlfn.CONCAT(O7,P7)</f>
        <v>1130</v>
      </c>
    </row>
    <row r="8" spans="1:21" ht="14.45" x14ac:dyDescent="0.35">
      <c r="A8" s="112">
        <f t="shared" ref="A8:A24" si="4">A7+1</f>
        <v>3</v>
      </c>
      <c r="B8" s="112">
        <v>1</v>
      </c>
      <c r="C8" s="43">
        <f>SUMIFS('Meter Reading Schedule'!AF$33:AF$260,'Meter Reading Schedule'!$AE$33:$AE$260,$A8,'Meter Reading Schedule'!$AD$33:$AD$260,$B8)</f>
        <v>43070</v>
      </c>
      <c r="D8" s="43">
        <f>SUMIFS('Meter Reading Schedule'!AG$33:AG$260,'Meter Reading Schedule'!$AE$33:$AE$260,$A8,'Meter Reading Schedule'!$AD$33:$AD$260,$B8)</f>
        <v>43104</v>
      </c>
      <c r="E8" s="42">
        <f t="shared" si="0"/>
        <v>34</v>
      </c>
      <c r="F8" s="45">
        <f ca="1">SUM(OFFSET(NHDD_Summary!$C$1,MATCH(Q8,NHDD_Summary!$D:$D,0)-1,0,E8))</f>
        <v>1282.5124551971326</v>
      </c>
      <c r="G8" s="111">
        <f ca="1">IFERROR(SUM(OFFSET(Actual_Kirk_HDD!$E$1,MATCH(C8,Actual_Kirk_HDD!$A:$A,0)-1,0,E8)),"NA")</f>
        <v>1323</v>
      </c>
      <c r="H8" s="122"/>
      <c r="I8" s="5"/>
      <c r="O8" s="42">
        <f t="shared" si="1"/>
        <v>12</v>
      </c>
      <c r="P8" s="42">
        <f t="shared" si="2"/>
        <v>1</v>
      </c>
      <c r="Q8" s="112" t="str">
        <f t="shared" si="3"/>
        <v>121</v>
      </c>
    </row>
    <row r="9" spans="1:21" ht="14.45" x14ac:dyDescent="0.35">
      <c r="A9" s="112">
        <f t="shared" si="4"/>
        <v>4</v>
      </c>
      <c r="B9" s="112">
        <v>1</v>
      </c>
      <c r="C9" s="43">
        <f>SUMIFS('Meter Reading Schedule'!AF$33:AF$260,'Meter Reading Schedule'!$AE$33:$AE$260,$A9,'Meter Reading Schedule'!$AD$33:$AD$260,$B9)</f>
        <v>43073</v>
      </c>
      <c r="D9" s="43">
        <f>SUMIFS('Meter Reading Schedule'!AG$33:AG$260,'Meter Reading Schedule'!$AE$33:$AE$260,$A9,'Meter Reading Schedule'!$AD$33:$AD$260,$B9)</f>
        <v>43105</v>
      </c>
      <c r="E9" s="42">
        <f t="shared" si="0"/>
        <v>32</v>
      </c>
      <c r="F9" s="45">
        <f ca="1">SUM(OFFSET(NHDD_Summary!$C$1,MATCH(Q9,NHDD_Summary!$D:$D,0)-1,0,E9))</f>
        <v>1250.0047849462367</v>
      </c>
      <c r="G9" s="111">
        <f ca="1">IFERROR(SUM(OFFSET(Actual_Kirk_HDD!$E$1,MATCH(C9,Actual_Kirk_HDD!$A:$A,0)-1,0,E9)),"NA")</f>
        <v>1309</v>
      </c>
      <c r="H9" s="122"/>
      <c r="I9" s="5"/>
      <c r="O9" s="42">
        <f t="shared" si="1"/>
        <v>12</v>
      </c>
      <c r="P9" s="42">
        <f t="shared" si="2"/>
        <v>4</v>
      </c>
      <c r="Q9" s="112" t="str">
        <f t="shared" si="3"/>
        <v>124</v>
      </c>
    </row>
    <row r="10" spans="1:21" ht="14.45" x14ac:dyDescent="0.35">
      <c r="A10" s="112">
        <f t="shared" si="4"/>
        <v>5</v>
      </c>
      <c r="B10" s="112">
        <v>1</v>
      </c>
      <c r="C10" s="43">
        <f>SUMIFS('Meter Reading Schedule'!AF$33:AF$260,'Meter Reading Schedule'!$AE$33:$AE$260,$A10,'Meter Reading Schedule'!$AD$33:$AD$260,$B10)</f>
        <v>43074</v>
      </c>
      <c r="D10" s="43">
        <f>SUMIFS('Meter Reading Schedule'!AG$33:AG$260,'Meter Reading Schedule'!$AE$33:$AE$260,$A10,'Meter Reading Schedule'!$AD$33:$AD$260,$B10)</f>
        <v>43108</v>
      </c>
      <c r="E10" s="42">
        <f t="shared" si="0"/>
        <v>34</v>
      </c>
      <c r="F10" s="45">
        <f ca="1">SUM(OFFSET(NHDD_Summary!$C$1,MATCH(Q10,NHDD_Summary!$D:$D,0)-1,0,E10))</f>
        <v>1383.2435842293908</v>
      </c>
      <c r="G10" s="111">
        <f ca="1">IFERROR(SUM(OFFSET(Actual_Kirk_HDD!$E$1,MATCH(C10,Actual_Kirk_HDD!$A:$A,0)-1,0,E10)),"NA")</f>
        <v>1469</v>
      </c>
      <c r="H10" s="122"/>
      <c r="I10" s="5"/>
      <c r="O10" s="42">
        <f t="shared" si="1"/>
        <v>12</v>
      </c>
      <c r="P10" s="42">
        <f t="shared" si="2"/>
        <v>5</v>
      </c>
      <c r="Q10" s="112" t="str">
        <f t="shared" si="3"/>
        <v>125</v>
      </c>
    </row>
    <row r="11" spans="1:21" ht="14.45" x14ac:dyDescent="0.35">
      <c r="A11" s="112">
        <f t="shared" si="4"/>
        <v>6</v>
      </c>
      <c r="B11" s="112">
        <v>1</v>
      </c>
      <c r="C11" s="43">
        <f>SUMIFS('Meter Reading Schedule'!AF$33:AF$260,'Meter Reading Schedule'!$AE$33:$AE$260,$A11,'Meter Reading Schedule'!$AD$33:$AD$260,$B11)</f>
        <v>43075</v>
      </c>
      <c r="D11" s="43">
        <f>SUMIFS('Meter Reading Schedule'!AG$33:AG$260,'Meter Reading Schedule'!$AE$33:$AE$260,$A11,'Meter Reading Schedule'!$AD$33:$AD$260,$B11)</f>
        <v>43109</v>
      </c>
      <c r="E11" s="42">
        <f t="shared" si="0"/>
        <v>34</v>
      </c>
      <c r="F11" s="45">
        <f ca="1">SUM(OFFSET(NHDD_Summary!$C$1,MATCH(Q11,NHDD_Summary!$D:$D,0)-1,0,E11))</f>
        <v>1400.5737634408601</v>
      </c>
      <c r="G11" s="111">
        <f ca="1">IFERROR(SUM(OFFSET(Actual_Kirk_HDD!$E$1,MATCH(C11,Actual_Kirk_HDD!$A:$A,0)-1,0,E11)),"NA")</f>
        <v>1486.5</v>
      </c>
      <c r="H11" s="122"/>
      <c r="I11" s="5"/>
      <c r="O11" s="42">
        <f t="shared" si="1"/>
        <v>12</v>
      </c>
      <c r="P11" s="42">
        <f t="shared" si="2"/>
        <v>6</v>
      </c>
      <c r="Q11" s="112" t="str">
        <f t="shared" si="3"/>
        <v>126</v>
      </c>
    </row>
    <row r="12" spans="1:21" ht="14.45" x14ac:dyDescent="0.35">
      <c r="A12" s="112">
        <f t="shared" si="4"/>
        <v>7</v>
      </c>
      <c r="B12" s="112">
        <v>1</v>
      </c>
      <c r="C12" s="43">
        <f>SUMIFS('Meter Reading Schedule'!AF$33:AF$260,'Meter Reading Schedule'!$AE$33:$AE$260,$A12,'Meter Reading Schedule'!$AD$33:$AD$260,$B12)</f>
        <v>43076</v>
      </c>
      <c r="D12" s="43">
        <f>SUMIFS('Meter Reading Schedule'!AG$33:AG$260,'Meter Reading Schedule'!$AE$33:$AE$260,$A12,'Meter Reading Schedule'!$AD$33:$AD$260,$B12)</f>
        <v>43110</v>
      </c>
      <c r="E12" s="42">
        <f t="shared" si="0"/>
        <v>34</v>
      </c>
      <c r="F12" s="45">
        <f ca="1">SUM(OFFSET(NHDD_Summary!$C$1,MATCH(Q12,NHDD_Summary!$D:$D,0)-1,0,E12))</f>
        <v>1397.6601075268816</v>
      </c>
      <c r="G12" s="111">
        <f ca="1">IFERROR(SUM(OFFSET(Actual_Kirk_HDD!$E$1,MATCH(C12,Actual_Kirk_HDD!$A:$A,0)-1,0,E12)),"NA")</f>
        <v>1486</v>
      </c>
      <c r="H12" s="122"/>
      <c r="I12" s="5"/>
      <c r="O12" s="42">
        <f t="shared" si="1"/>
        <v>12</v>
      </c>
      <c r="P12" s="42">
        <f t="shared" si="2"/>
        <v>7</v>
      </c>
      <c r="Q12" s="112" t="str">
        <f t="shared" si="3"/>
        <v>127</v>
      </c>
    </row>
    <row r="13" spans="1:21" ht="14.45" x14ac:dyDescent="0.35">
      <c r="A13" s="112">
        <f t="shared" si="4"/>
        <v>8</v>
      </c>
      <c r="B13" s="112">
        <v>1</v>
      </c>
      <c r="C13" s="43">
        <f>SUMIFS('Meter Reading Schedule'!AF$33:AF$260,'Meter Reading Schedule'!$AE$33:$AE$260,$A13,'Meter Reading Schedule'!$AD$33:$AD$260,$B13)</f>
        <v>43077</v>
      </c>
      <c r="D13" s="43">
        <f>SUMIFS('Meter Reading Schedule'!AG$33:AG$260,'Meter Reading Schedule'!$AE$33:$AE$260,$A13,'Meter Reading Schedule'!$AD$33:$AD$260,$B13)</f>
        <v>43111</v>
      </c>
      <c r="E13" s="42">
        <f t="shared" si="0"/>
        <v>34</v>
      </c>
      <c r="F13" s="45">
        <f ca="1">SUM(OFFSET(NHDD_Summary!$C$1,MATCH(Q13,NHDD_Summary!$D:$D,0)-1,0,E13))</f>
        <v>1393.956523297491</v>
      </c>
      <c r="G13" s="111">
        <f ca="1">IFERROR(SUM(OFFSET(Actual_Kirk_HDD!$E$1,MATCH(C13,Actual_Kirk_HDD!$A:$A,0)-1,0,E13)),"NA")</f>
        <v>1482</v>
      </c>
      <c r="H13" s="122"/>
      <c r="I13" s="5"/>
      <c r="O13" s="42">
        <f t="shared" si="1"/>
        <v>12</v>
      </c>
      <c r="P13" s="42">
        <f t="shared" si="2"/>
        <v>8</v>
      </c>
      <c r="Q13" s="112" t="str">
        <f t="shared" si="3"/>
        <v>128</v>
      </c>
    </row>
    <row r="14" spans="1:21" ht="14.45" x14ac:dyDescent="0.35">
      <c r="A14" s="112">
        <f t="shared" si="4"/>
        <v>9</v>
      </c>
      <c r="B14" s="112">
        <v>1</v>
      </c>
      <c r="C14" s="43">
        <f>SUMIFS('Meter Reading Schedule'!AF$33:AF$260,'Meter Reading Schedule'!$AE$33:$AE$260,$A14,'Meter Reading Schedule'!$AD$33:$AD$260,$B14)</f>
        <v>43080</v>
      </c>
      <c r="D14" s="43">
        <f>SUMIFS('Meter Reading Schedule'!AG$33:AG$260,'Meter Reading Schedule'!$AE$33:$AE$260,$A14,'Meter Reading Schedule'!$AD$33:$AD$260,$B14)</f>
        <v>43112</v>
      </c>
      <c r="E14" s="42">
        <f t="shared" si="0"/>
        <v>32</v>
      </c>
      <c r="F14" s="45">
        <f ca="1">SUM(OFFSET(NHDD_Summary!$C$1,MATCH(Q14,NHDD_Summary!$D:$D,0)-1,0,E14))</f>
        <v>1300.5776344086019</v>
      </c>
      <c r="G14" s="111">
        <f ca="1">IFERROR(SUM(OFFSET(Actual_Kirk_HDD!$E$1,MATCH(C14,Actual_Kirk_HDD!$A:$A,0)-1,0,E14)),"NA")</f>
        <v>1381</v>
      </c>
      <c r="H14" s="122"/>
      <c r="I14" s="5"/>
      <c r="O14" s="42">
        <f t="shared" si="1"/>
        <v>12</v>
      </c>
      <c r="P14" s="42">
        <f t="shared" si="2"/>
        <v>11</v>
      </c>
      <c r="Q14" s="112" t="str">
        <f t="shared" si="3"/>
        <v>1211</v>
      </c>
    </row>
    <row r="15" spans="1:21" ht="14.45" x14ac:dyDescent="0.35">
      <c r="A15" s="112">
        <f t="shared" si="4"/>
        <v>10</v>
      </c>
      <c r="B15" s="112">
        <v>1</v>
      </c>
      <c r="C15" s="43">
        <f>SUMIFS('Meter Reading Schedule'!AF$33:AF$260,'Meter Reading Schedule'!$AE$33:$AE$260,$A15,'Meter Reading Schedule'!$AD$33:$AD$260,$B15)</f>
        <v>43081</v>
      </c>
      <c r="D15" s="43">
        <f>SUMIFS('Meter Reading Schedule'!AG$33:AG$260,'Meter Reading Schedule'!$AE$33:$AE$260,$A15,'Meter Reading Schedule'!$AD$33:$AD$260,$B15)</f>
        <v>43115</v>
      </c>
      <c r="E15" s="42">
        <f t="shared" si="0"/>
        <v>34</v>
      </c>
      <c r="F15" s="45">
        <f ca="1">SUM(OFFSET(NHDD_Summary!$C$1,MATCH(Q15,NHDD_Summary!$D:$D,0)-1,0,E15))</f>
        <v>1397.585268817204</v>
      </c>
      <c r="G15" s="111">
        <f ca="1">IFERROR(SUM(OFFSET(Actual_Kirk_HDD!$E$1,MATCH(C15,Actual_Kirk_HDD!$A:$A,0)-1,0,E15)),"NA")</f>
        <v>1504.5</v>
      </c>
      <c r="H15" s="122"/>
      <c r="I15" s="5"/>
      <c r="O15" s="42">
        <f t="shared" si="1"/>
        <v>12</v>
      </c>
      <c r="P15" s="42">
        <f t="shared" si="2"/>
        <v>12</v>
      </c>
      <c r="Q15" s="112" t="str">
        <f t="shared" si="3"/>
        <v>1212</v>
      </c>
    </row>
    <row r="16" spans="1:21" ht="14.45" x14ac:dyDescent="0.35">
      <c r="A16" s="112">
        <f t="shared" si="4"/>
        <v>11</v>
      </c>
      <c r="B16" s="112">
        <v>1</v>
      </c>
      <c r="C16" s="43">
        <f>SUMIFS('Meter Reading Schedule'!AF$33:AF$260,'Meter Reading Schedule'!$AE$33:$AE$260,$A16,'Meter Reading Schedule'!$AD$33:$AD$260,$B16)</f>
        <v>43082</v>
      </c>
      <c r="D16" s="43">
        <f>SUMIFS('Meter Reading Schedule'!AG$33:AG$260,'Meter Reading Schedule'!$AE$33:$AE$260,$A16,'Meter Reading Schedule'!$AD$33:$AD$260,$B16)</f>
        <v>43116</v>
      </c>
      <c r="E16" s="42">
        <f t="shared" si="0"/>
        <v>34</v>
      </c>
      <c r="F16" s="45">
        <f ca="1">SUM(OFFSET(NHDD_Summary!$C$1,MATCH(Q16,NHDD_Summary!$D:$D,0)-1,0,E16))</f>
        <v>1405.041774193548</v>
      </c>
      <c r="G16" s="111">
        <f ca="1">IFERROR(SUM(OFFSET(Actual_Kirk_HDD!$E$1,MATCH(C16,Actual_Kirk_HDD!$A:$A,0)-1,0,E16)),"NA")</f>
        <v>1519.5</v>
      </c>
      <c r="H16" s="122"/>
      <c r="I16" s="5"/>
      <c r="O16" s="42">
        <f t="shared" si="1"/>
        <v>12</v>
      </c>
      <c r="P16" s="42">
        <f t="shared" si="2"/>
        <v>13</v>
      </c>
      <c r="Q16" s="112" t="str">
        <f t="shared" si="3"/>
        <v>1213</v>
      </c>
    </row>
    <row r="17" spans="1:17" ht="14.45" x14ac:dyDescent="0.35">
      <c r="A17" s="112">
        <f t="shared" si="4"/>
        <v>12</v>
      </c>
      <c r="B17" s="112">
        <v>1</v>
      </c>
      <c r="C17" s="43">
        <f>SUMIFS('Meter Reading Schedule'!AF$33:AF$260,'Meter Reading Schedule'!$AE$33:$AE$260,$A17,'Meter Reading Schedule'!$AD$33:$AD$260,$B17)</f>
        <v>43083</v>
      </c>
      <c r="D17" s="43">
        <f>SUMIFS('Meter Reading Schedule'!AG$33:AG$260,'Meter Reading Schedule'!$AE$33:$AE$260,$A17,'Meter Reading Schedule'!$AD$33:$AD$260,$B17)</f>
        <v>43117</v>
      </c>
      <c r="E17" s="42">
        <f t="shared" si="0"/>
        <v>34</v>
      </c>
      <c r="F17" s="45">
        <f ca="1">SUM(OFFSET(NHDD_Summary!$C$1,MATCH(Q17,NHDD_Summary!$D:$D,0)-1,0,E17))</f>
        <v>1421.9252329749099</v>
      </c>
      <c r="G17" s="111">
        <f ca="1">IFERROR(SUM(OFFSET(Actual_Kirk_HDD!$E$1,MATCH(C17,Actual_Kirk_HDD!$A:$A,0)-1,0,E17)),"NA")</f>
        <v>1542</v>
      </c>
      <c r="H17" s="122"/>
      <c r="I17" s="5"/>
      <c r="O17" s="42">
        <f t="shared" si="1"/>
        <v>12</v>
      </c>
      <c r="P17" s="42">
        <f t="shared" si="2"/>
        <v>14</v>
      </c>
      <c r="Q17" s="112" t="str">
        <f t="shared" si="3"/>
        <v>1214</v>
      </c>
    </row>
    <row r="18" spans="1:17" ht="14.45" x14ac:dyDescent="0.35">
      <c r="A18" s="112">
        <f t="shared" si="4"/>
        <v>13</v>
      </c>
      <c r="B18" s="112">
        <v>1</v>
      </c>
      <c r="C18" s="43">
        <f>SUMIFS('Meter Reading Schedule'!AF$33:AF$260,'Meter Reading Schedule'!$AE$33:$AE$260,$A18,'Meter Reading Schedule'!$AD$33:$AD$260,$B18)</f>
        <v>43084</v>
      </c>
      <c r="D18" s="43">
        <f>SUMIFS('Meter Reading Schedule'!AG$33:AG$260,'Meter Reading Schedule'!$AE$33:$AE$260,$A18,'Meter Reading Schedule'!$AD$33:$AD$260,$B18)</f>
        <v>43118</v>
      </c>
      <c r="E18" s="42">
        <f t="shared" si="0"/>
        <v>34</v>
      </c>
      <c r="F18" s="45">
        <f ca="1">SUM(OFFSET(NHDD_Summary!$C$1,MATCH(Q18,NHDD_Summary!$D:$D,0)-1,0,E18))</f>
        <v>1451.7970250896053</v>
      </c>
      <c r="G18" s="111">
        <f ca="1">IFERROR(SUM(OFFSET(Actual_Kirk_HDD!$E$1,MATCH(C18,Actual_Kirk_HDD!$A:$A,0)-1,0,E18)),"NA")</f>
        <v>1580</v>
      </c>
      <c r="H18" s="122"/>
      <c r="I18" s="5"/>
      <c r="O18" s="42">
        <f t="shared" si="1"/>
        <v>12</v>
      </c>
      <c r="P18" s="42">
        <f t="shared" si="2"/>
        <v>15</v>
      </c>
      <c r="Q18" s="112" t="str">
        <f t="shared" si="3"/>
        <v>1215</v>
      </c>
    </row>
    <row r="19" spans="1:17" ht="14.45" x14ac:dyDescent="0.35">
      <c r="A19" s="112">
        <f t="shared" si="4"/>
        <v>14</v>
      </c>
      <c r="B19" s="112">
        <v>1</v>
      </c>
      <c r="C19" s="43">
        <f>SUMIFS('Meter Reading Schedule'!AF$33:AF$260,'Meter Reading Schedule'!$AE$33:$AE$260,$A19,'Meter Reading Schedule'!$AD$33:$AD$260,$B19)</f>
        <v>43087</v>
      </c>
      <c r="D19" s="43">
        <f>SUMIFS('Meter Reading Schedule'!AG$33:AG$260,'Meter Reading Schedule'!$AE$33:$AE$260,$A19,'Meter Reading Schedule'!$AD$33:$AD$260,$B19)</f>
        <v>43119</v>
      </c>
      <c r="E19" s="42">
        <f t="shared" si="0"/>
        <v>32</v>
      </c>
      <c r="F19" s="45">
        <f ca="1">SUM(OFFSET(NHDD_Summary!$C$1,MATCH(Q19,NHDD_Summary!$D:$D,0)-1,0,E19))</f>
        <v>1406.1274551971326</v>
      </c>
      <c r="G19" s="111">
        <f ca="1">IFERROR(SUM(OFFSET(Actual_Kirk_HDD!$E$1,MATCH(C19,Actual_Kirk_HDD!$A:$A,0)-1,0,E19)),"NA")</f>
        <v>1549.5</v>
      </c>
      <c r="H19" s="122"/>
      <c r="I19" s="5"/>
      <c r="O19" s="42">
        <f t="shared" si="1"/>
        <v>12</v>
      </c>
      <c r="P19" s="42">
        <f t="shared" si="2"/>
        <v>18</v>
      </c>
      <c r="Q19" s="112" t="str">
        <f t="shared" si="3"/>
        <v>1218</v>
      </c>
    </row>
    <row r="20" spans="1:17" ht="14.45" x14ac:dyDescent="0.35">
      <c r="A20" s="112">
        <f t="shared" si="4"/>
        <v>15</v>
      </c>
      <c r="B20" s="112">
        <v>1</v>
      </c>
      <c r="C20" s="43">
        <f>SUMIFS('Meter Reading Schedule'!AF$33:AF$260,'Meter Reading Schedule'!$AE$33:$AE$260,$A20,'Meter Reading Schedule'!$AD$33:$AD$260,$B20)</f>
        <v>43088</v>
      </c>
      <c r="D20" s="43">
        <f>SUMIFS('Meter Reading Schedule'!AG$33:AG$260,'Meter Reading Schedule'!$AE$33:$AE$260,$A20,'Meter Reading Schedule'!$AD$33:$AD$260,$B20)</f>
        <v>43122</v>
      </c>
      <c r="E20" s="42">
        <f t="shared" si="0"/>
        <v>34</v>
      </c>
      <c r="F20" s="45">
        <f ca="1">SUM(OFFSET(NHDD_Summary!$C$1,MATCH(Q20,NHDD_Summary!$D:$D,0)-1,0,E20))</f>
        <v>1480.1767921146952</v>
      </c>
      <c r="G20" s="111">
        <f ca="1">IFERROR(SUM(OFFSET(Actual_Kirk_HDD!$E$1,MATCH(C20,Actual_Kirk_HDD!$A:$A,0)-1,0,E20)),"NA")</f>
        <v>1620</v>
      </c>
      <c r="H20" s="122"/>
      <c r="I20" s="5"/>
      <c r="O20" s="42">
        <f t="shared" si="1"/>
        <v>12</v>
      </c>
      <c r="P20" s="42">
        <f t="shared" si="2"/>
        <v>19</v>
      </c>
      <c r="Q20" s="112" t="str">
        <f t="shared" si="3"/>
        <v>1219</v>
      </c>
    </row>
    <row r="21" spans="1:17" ht="14.45" x14ac:dyDescent="0.35">
      <c r="A21" s="112">
        <f t="shared" si="4"/>
        <v>16</v>
      </c>
      <c r="B21" s="112">
        <v>1</v>
      </c>
      <c r="C21" s="43">
        <f>SUMIFS('Meter Reading Schedule'!AF$33:AF$260,'Meter Reading Schedule'!$AE$33:$AE$260,$A21,'Meter Reading Schedule'!$AD$33:$AD$260,$B21)</f>
        <v>43089</v>
      </c>
      <c r="D21" s="43">
        <f>SUMIFS('Meter Reading Schedule'!AG$33:AG$260,'Meter Reading Schedule'!$AE$33:$AE$260,$A21,'Meter Reading Schedule'!$AD$33:$AD$260,$B21)</f>
        <v>43123</v>
      </c>
      <c r="E21" s="42">
        <f t="shared" si="0"/>
        <v>34</v>
      </c>
      <c r="F21" s="45">
        <f ca="1">SUM(OFFSET(NHDD_Summary!$C$1,MATCH(Q21,NHDD_Summary!$D:$D,0)-1,0,E21))</f>
        <v>1472.6503046594978</v>
      </c>
      <c r="G21" s="111">
        <f ca="1">IFERROR(SUM(OFFSET(Actual_Kirk_HDD!$E$1,MATCH(C21,Actual_Kirk_HDD!$A:$A,0)-1,0,E21)),"NA")</f>
        <v>1614.5</v>
      </c>
      <c r="H21" s="122"/>
      <c r="I21" s="5"/>
      <c r="O21" s="42">
        <f t="shared" si="1"/>
        <v>12</v>
      </c>
      <c r="P21" s="42">
        <f t="shared" si="2"/>
        <v>20</v>
      </c>
      <c r="Q21" s="112" t="str">
        <f t="shared" si="3"/>
        <v>1220</v>
      </c>
    </row>
    <row r="22" spans="1:17" ht="14.45" x14ac:dyDescent="0.35">
      <c r="A22" s="112">
        <f t="shared" si="4"/>
        <v>17</v>
      </c>
      <c r="B22" s="112">
        <v>1</v>
      </c>
      <c r="C22" s="43">
        <f>SUMIFS('Meter Reading Schedule'!AF$33:AF$260,'Meter Reading Schedule'!$AE$33:$AE$260,$A22,'Meter Reading Schedule'!$AD$33:$AD$260,$B22)</f>
        <v>43090</v>
      </c>
      <c r="D22" s="43">
        <f>SUMIFS('Meter Reading Schedule'!AG$33:AG$260,'Meter Reading Schedule'!$AE$33:$AE$260,$A22,'Meter Reading Schedule'!$AD$33:$AD$260,$B22)</f>
        <v>43124</v>
      </c>
      <c r="E22" s="42">
        <f t="shared" si="0"/>
        <v>34</v>
      </c>
      <c r="F22" s="45">
        <f ca="1">SUM(OFFSET(NHDD_Summary!$C$1,MATCH(Q22,NHDD_Summary!$D:$D,0)-1,0,E22))</f>
        <v>1472.3138530465949</v>
      </c>
      <c r="G22" s="111">
        <f ca="1">IFERROR(SUM(OFFSET(Actual_Kirk_HDD!$E$1,MATCH(C22,Actual_Kirk_HDD!$A:$A,0)-1,0,E22)),"NA")</f>
        <v>1613</v>
      </c>
      <c r="H22" s="122"/>
      <c r="I22" s="5"/>
      <c r="O22" s="42">
        <f t="shared" si="1"/>
        <v>12</v>
      </c>
      <c r="P22" s="42">
        <f t="shared" si="2"/>
        <v>21</v>
      </c>
      <c r="Q22" s="112" t="str">
        <f t="shared" si="3"/>
        <v>1221</v>
      </c>
    </row>
    <row r="23" spans="1:17" ht="14.45" x14ac:dyDescent="0.35">
      <c r="A23" s="112">
        <f t="shared" si="4"/>
        <v>18</v>
      </c>
      <c r="B23" s="112">
        <v>1</v>
      </c>
      <c r="C23" s="43">
        <f>SUMIFS('Meter Reading Schedule'!AF$33:AF$260,'Meter Reading Schedule'!$AE$33:$AE$260,$A23,'Meter Reading Schedule'!$AD$33:$AD$260,$B23)</f>
        <v>43091</v>
      </c>
      <c r="D23" s="43">
        <f>SUMIFS('Meter Reading Schedule'!AG$33:AG$260,'Meter Reading Schedule'!$AE$33:$AE$260,$A23,'Meter Reading Schedule'!$AD$33:$AD$260,$B23)</f>
        <v>43125</v>
      </c>
      <c r="E23" s="42">
        <f t="shared" si="0"/>
        <v>34</v>
      </c>
      <c r="F23" s="45">
        <f ca="1">SUM(OFFSET(NHDD_Summary!$C$1,MATCH(Q23,NHDD_Summary!$D:$D,0)-1,0,E23))</f>
        <v>1476.8609318996414</v>
      </c>
      <c r="G23" s="111">
        <f ca="1">IFERROR(SUM(OFFSET(Actual_Kirk_HDD!$E$1,MATCH(C23,Actual_Kirk_HDD!$A:$A,0)-1,0,E23)),"NA")</f>
        <v>1621</v>
      </c>
      <c r="H23" s="122"/>
      <c r="I23" s="5"/>
      <c r="O23" s="42">
        <f t="shared" si="1"/>
        <v>12</v>
      </c>
      <c r="P23" s="42">
        <f t="shared" si="2"/>
        <v>22</v>
      </c>
      <c r="Q23" s="112" t="str">
        <f t="shared" si="3"/>
        <v>1222</v>
      </c>
    </row>
    <row r="24" spans="1:17" ht="14.45" x14ac:dyDescent="0.35">
      <c r="A24" s="112">
        <f t="shared" si="4"/>
        <v>19</v>
      </c>
      <c r="B24" s="112">
        <v>1</v>
      </c>
      <c r="C24" s="43">
        <f>SUMIFS('Meter Reading Schedule'!AF$33:AF$260,'Meter Reading Schedule'!$AE$33:$AE$260,$A24,'Meter Reading Schedule'!$AD$33:$AD$260,$B24)</f>
        <v>43096</v>
      </c>
      <c r="D24" s="43">
        <f>SUMIFS('Meter Reading Schedule'!AG$33:AG$260,'Meter Reading Schedule'!$AE$33:$AE$260,$A24,'Meter Reading Schedule'!$AD$33:$AD$260,$B24)</f>
        <v>43126</v>
      </c>
      <c r="E24" s="42">
        <f t="shared" si="0"/>
        <v>30</v>
      </c>
      <c r="F24" s="45">
        <f ca="1">SUM(OFFSET(NHDD_Summary!$C$1,MATCH(Q24,NHDD_Summary!$D:$D,0)-1,0,E24))</f>
        <v>1307.6155913978494</v>
      </c>
      <c r="G24" s="111">
        <f ca="1">IFERROR(SUM(OFFSET(Actual_Kirk_HDD!$E$1,MATCH(C24,Actual_Kirk_HDD!$A:$A,0)-1,0,E24)),"NA")</f>
        <v>1440</v>
      </c>
      <c r="H24" s="122"/>
      <c r="I24" s="5"/>
      <c r="O24" s="42">
        <f t="shared" si="1"/>
        <v>12</v>
      </c>
      <c r="P24" s="42">
        <f t="shared" si="2"/>
        <v>27</v>
      </c>
      <c r="Q24" s="112" t="str">
        <f t="shared" si="3"/>
        <v>1227</v>
      </c>
    </row>
    <row r="25" spans="1:17" ht="14.45" x14ac:dyDescent="0.35">
      <c r="C25" s="43"/>
      <c r="D25" s="43"/>
      <c r="E25" s="42"/>
      <c r="F25" s="45"/>
      <c r="G25" s="111"/>
      <c r="H25" s="122"/>
      <c r="I25" s="5"/>
    </row>
    <row r="26" spans="1:17" ht="14.45" x14ac:dyDescent="0.35">
      <c r="C26" s="43"/>
      <c r="D26" s="43"/>
      <c r="E26" s="42"/>
      <c r="F26" s="45"/>
      <c r="G26" s="111"/>
      <c r="H26" s="122"/>
      <c r="I26" s="5"/>
    </row>
    <row r="27" spans="1:17" ht="14.45" x14ac:dyDescent="0.35">
      <c r="C27" s="43"/>
      <c r="D27" s="43"/>
      <c r="E27" s="42"/>
      <c r="F27" s="45"/>
      <c r="G27" s="111"/>
      <c r="H27" s="122"/>
      <c r="I27" s="5"/>
    </row>
    <row r="28" spans="1:17" ht="14.45" x14ac:dyDescent="0.35">
      <c r="A28" s="158" t="s">
        <v>488</v>
      </c>
      <c r="B28" s="157"/>
      <c r="C28" s="43"/>
      <c r="D28" s="43"/>
      <c r="E28" s="42"/>
      <c r="F28" s="45"/>
      <c r="G28" s="111"/>
      <c r="H28" s="122"/>
      <c r="I28" s="5"/>
    </row>
    <row r="29" spans="1:17" ht="14.45" x14ac:dyDescent="0.35">
      <c r="A29" s="112">
        <f t="shared" ref="A29:A47" si="5">A6</f>
        <v>1</v>
      </c>
      <c r="B29" s="112">
        <v>2</v>
      </c>
      <c r="C29" s="43">
        <f>SUMIFS('Meter Reading Schedule'!AF$33:AF$260,'Meter Reading Schedule'!$AE$33:$AE$260,$A29,'Meter Reading Schedule'!$AD$33:$AD$260,$B29)</f>
        <v>43102</v>
      </c>
      <c r="D29" s="43">
        <f>SUMIFS('Meter Reading Schedule'!AG$33:AG$260,'Meter Reading Schedule'!$AE$33:$AE$260,$A29,'Meter Reading Schedule'!$AD$33:$AD$260,$B29)</f>
        <v>43131</v>
      </c>
      <c r="E29" s="42">
        <f>D29-C29</f>
        <v>29</v>
      </c>
      <c r="F29" s="45">
        <f ca="1">SUM(OFFSET(NHDD_Summary!$C$1,MATCH(Q29,NHDD_Summary!$D:$D,0)-1,0,E29))</f>
        <v>1122.1647491039423</v>
      </c>
      <c r="G29" s="111">
        <f ca="1">IFERROR(SUM(OFFSET(Actual_Kirk_HDD!$E$1,MATCH(C29,Actual_Kirk_HDD!$A:$A,0)-1,0,E29)),"NA")</f>
        <v>1213</v>
      </c>
      <c r="H29" s="122"/>
      <c r="I29" s="5"/>
      <c r="O29" s="42">
        <f>MONTH($C29)</f>
        <v>1</v>
      </c>
      <c r="P29" s="42">
        <f>DAY($C29)</f>
        <v>2</v>
      </c>
      <c r="Q29" s="112" t="str">
        <f t="shared" ref="Q29:Q47" si="6">_xlfn.CONCAT(O29,P29)</f>
        <v>12</v>
      </c>
    </row>
    <row r="30" spans="1:17" ht="14.45" x14ac:dyDescent="0.35">
      <c r="A30" s="112">
        <f t="shared" si="5"/>
        <v>2</v>
      </c>
      <c r="B30" s="112">
        <v>2</v>
      </c>
      <c r="C30" s="43">
        <f>SUMIFS('Meter Reading Schedule'!AF$33:AF$260,'Meter Reading Schedule'!$AE$33:$AE$260,$A30,'Meter Reading Schedule'!$AD$33:$AD$260,$B30)</f>
        <v>43103</v>
      </c>
      <c r="D30" s="43">
        <f>SUMIFS('Meter Reading Schedule'!AG$33:AG$260,'Meter Reading Schedule'!$AE$33:$AE$260,$A30,'Meter Reading Schedule'!$AD$33:$AD$260,$B30)</f>
        <v>43132</v>
      </c>
      <c r="E30" s="42">
        <f t="shared" ref="E30:E47" si="7">D30-C30</f>
        <v>29</v>
      </c>
      <c r="F30" s="45">
        <f ca="1">SUM(OFFSET(NHDD_Summary!$C$1,MATCH(Q30,NHDD_Summary!$D:$D,0)-1,0,E30))</f>
        <v>1099.9567562724014</v>
      </c>
      <c r="G30" s="111">
        <f ca="1">IFERROR(SUM(OFFSET(Actual_Kirk_HDD!$E$1,MATCH(C30,Actual_Kirk_HDD!$A:$A,0)-1,0,E30)),"NA")</f>
        <v>1181</v>
      </c>
      <c r="H30" s="122"/>
      <c r="I30" s="5"/>
      <c r="O30" s="42">
        <f t="shared" ref="O30:O47" si="8">MONTH($C30)</f>
        <v>1</v>
      </c>
      <c r="P30" s="42">
        <f t="shared" ref="P30:P47" si="9">DAY($C30)</f>
        <v>3</v>
      </c>
      <c r="Q30" s="112" t="str">
        <f t="shared" si="6"/>
        <v>13</v>
      </c>
    </row>
    <row r="31" spans="1:17" ht="14.45" x14ac:dyDescent="0.35">
      <c r="A31" s="112">
        <f t="shared" si="5"/>
        <v>3</v>
      </c>
      <c r="B31" s="112">
        <v>2</v>
      </c>
      <c r="C31" s="43">
        <f>SUMIFS('Meter Reading Schedule'!AF$33:AF$260,'Meter Reading Schedule'!$AE$33:$AE$260,$A31,'Meter Reading Schedule'!$AD$33:$AD$260,$B31)</f>
        <v>43104</v>
      </c>
      <c r="D31" s="43">
        <f>SUMIFS('Meter Reading Schedule'!AG$33:AG$260,'Meter Reading Schedule'!$AE$33:$AE$260,$A31,'Meter Reading Schedule'!$AD$33:$AD$260,$B31)</f>
        <v>43133</v>
      </c>
      <c r="E31" s="42">
        <f t="shared" si="7"/>
        <v>29</v>
      </c>
      <c r="F31" s="45">
        <f ca="1">SUM(OFFSET(NHDD_Summary!$C$1,MATCH(Q31,NHDD_Summary!$D:$D,0)-1,0,E31))</f>
        <v>1078.8850612232286</v>
      </c>
      <c r="G31" s="111">
        <f ca="1">IFERROR(SUM(OFFSET(Actual_Kirk_HDD!$E$1,MATCH(C31,Actual_Kirk_HDD!$A:$A,0)-1,0,E31)),"NA")</f>
        <v>1152.5</v>
      </c>
      <c r="H31" s="122"/>
      <c r="I31" s="5"/>
      <c r="O31" s="42">
        <f t="shared" si="8"/>
        <v>1</v>
      </c>
      <c r="P31" s="42">
        <f t="shared" si="9"/>
        <v>4</v>
      </c>
      <c r="Q31" s="112" t="str">
        <f t="shared" si="6"/>
        <v>14</v>
      </c>
    </row>
    <row r="32" spans="1:17" ht="14.45" x14ac:dyDescent="0.35">
      <c r="A32" s="112">
        <f t="shared" si="5"/>
        <v>4</v>
      </c>
      <c r="B32" s="112">
        <v>2</v>
      </c>
      <c r="C32" s="43">
        <f>SUMIFS('Meter Reading Schedule'!AF$33:AF$260,'Meter Reading Schedule'!$AE$33:$AE$260,$A32,'Meter Reading Schedule'!$AD$33:$AD$260,$B32)</f>
        <v>43105</v>
      </c>
      <c r="D32" s="43">
        <f>SUMIFS('Meter Reading Schedule'!AG$33:AG$260,'Meter Reading Schedule'!$AE$33:$AE$260,$A32,'Meter Reading Schedule'!$AD$33:$AD$260,$B32)</f>
        <v>43136</v>
      </c>
      <c r="E32" s="42">
        <f t="shared" si="7"/>
        <v>31</v>
      </c>
      <c r="F32" s="45">
        <f ca="1">SUM(OFFSET(NHDD_Summary!$C$1,MATCH(Q32,NHDD_Summary!$D:$D,0)-1,0,E32))</f>
        <v>1149.0298783480762</v>
      </c>
      <c r="G32" s="111">
        <f ca="1">IFERROR(SUM(OFFSET(Actual_Kirk_HDD!$E$1,MATCH(C32,Actual_Kirk_HDD!$A:$A,0)-1,0,E32)),"NA")</f>
        <v>1216.5</v>
      </c>
      <c r="H32" s="122"/>
      <c r="I32" s="5"/>
      <c r="O32" s="42">
        <f t="shared" si="8"/>
        <v>1</v>
      </c>
      <c r="P32" s="42">
        <f t="shared" si="9"/>
        <v>5</v>
      </c>
      <c r="Q32" s="112" t="str">
        <f t="shared" si="6"/>
        <v>15</v>
      </c>
    </row>
    <row r="33" spans="1:17" ht="14.45" x14ac:dyDescent="0.35">
      <c r="A33" s="112">
        <f t="shared" si="5"/>
        <v>5</v>
      </c>
      <c r="B33" s="112">
        <v>2</v>
      </c>
      <c r="C33" s="43">
        <f>SUMIFS('Meter Reading Schedule'!AF$33:AF$260,'Meter Reading Schedule'!$AE$33:$AE$260,$A33,'Meter Reading Schedule'!$AD$33:$AD$260,$B33)</f>
        <v>43108</v>
      </c>
      <c r="D33" s="43">
        <f>SUMIFS('Meter Reading Schedule'!AG$33:AG$260,'Meter Reading Schedule'!$AE$33:$AE$260,$A33,'Meter Reading Schedule'!$AD$33:$AD$260,$B33)</f>
        <v>43137</v>
      </c>
      <c r="E33" s="42">
        <f t="shared" si="7"/>
        <v>29</v>
      </c>
      <c r="F33" s="45">
        <f ca="1">SUM(OFFSET(NHDD_Summary!$C$1,MATCH(Q33,NHDD_Summary!$D:$D,0)-1,0,E33))</f>
        <v>1057.1857962109575</v>
      </c>
      <c r="G33" s="111">
        <f ca="1">IFERROR(SUM(OFFSET(Actual_Kirk_HDD!$E$1,MATCH(C33,Actual_Kirk_HDD!$A:$A,0)-1,0,E33)),"NA")</f>
        <v>1093.5</v>
      </c>
      <c r="H33" s="122"/>
      <c r="I33" s="5"/>
      <c r="O33" s="42">
        <f t="shared" si="8"/>
        <v>1</v>
      </c>
      <c r="P33" s="42">
        <f t="shared" si="9"/>
        <v>8</v>
      </c>
      <c r="Q33" s="112" t="str">
        <f t="shared" si="6"/>
        <v>18</v>
      </c>
    </row>
    <row r="34" spans="1:17" ht="14.45" x14ac:dyDescent="0.35">
      <c r="A34" s="112">
        <f t="shared" si="5"/>
        <v>6</v>
      </c>
      <c r="B34" s="112">
        <v>2</v>
      </c>
      <c r="C34" s="43">
        <f>SUMIFS('Meter Reading Schedule'!AF$33:AF$260,'Meter Reading Schedule'!$AE$33:$AE$260,$A34,'Meter Reading Schedule'!$AD$33:$AD$260,$B34)</f>
        <v>43109</v>
      </c>
      <c r="D34" s="43">
        <f>SUMIFS('Meter Reading Schedule'!AG$33:AG$260,'Meter Reading Schedule'!$AE$33:$AE$260,$A34,'Meter Reading Schedule'!$AD$33:$AD$260,$B34)</f>
        <v>43138</v>
      </c>
      <c r="E34" s="42">
        <f t="shared" si="7"/>
        <v>29</v>
      </c>
      <c r="F34" s="45">
        <f ca="1">SUM(OFFSET(NHDD_Summary!$C$1,MATCH(Q34,NHDD_Summary!$D:$D,0)-1,0,E34))</f>
        <v>1078.6385241096809</v>
      </c>
      <c r="G34" s="111">
        <f ca="1">IFERROR(SUM(OFFSET(Actual_Kirk_HDD!$E$1,MATCH(C34,Actual_Kirk_HDD!$A:$A,0)-1,0,E34)),"NA")</f>
        <v>1114</v>
      </c>
      <c r="H34" s="122"/>
      <c r="I34" s="5"/>
      <c r="O34" s="42">
        <f t="shared" si="8"/>
        <v>1</v>
      </c>
      <c r="P34" s="42">
        <f t="shared" si="9"/>
        <v>9</v>
      </c>
      <c r="Q34" s="112" t="str">
        <f t="shared" si="6"/>
        <v>19</v>
      </c>
    </row>
    <row r="35" spans="1:17" ht="14.45" x14ac:dyDescent="0.35">
      <c r="A35" s="112">
        <f t="shared" si="5"/>
        <v>7</v>
      </c>
      <c r="B35" s="112">
        <v>2</v>
      </c>
      <c r="C35" s="43">
        <f>SUMIFS('Meter Reading Schedule'!AF$33:AF$260,'Meter Reading Schedule'!$AE$33:$AE$260,$A35,'Meter Reading Schedule'!$AD$33:$AD$260,$B35)</f>
        <v>43110</v>
      </c>
      <c r="D35" s="43">
        <f>SUMIFS('Meter Reading Schedule'!AG$33:AG$260,'Meter Reading Schedule'!$AE$33:$AE$260,$A35,'Meter Reading Schedule'!$AD$33:$AD$260,$B35)</f>
        <v>43139</v>
      </c>
      <c r="E35" s="42">
        <f t="shared" si="7"/>
        <v>29</v>
      </c>
      <c r="F35" s="45">
        <f ca="1">SUM(OFFSET(NHDD_Summary!$C$1,MATCH(Q35,NHDD_Summary!$D:$D,0)-1,0,E35))</f>
        <v>1111.1127770715257</v>
      </c>
      <c r="G35" s="111">
        <f ca="1">IFERROR(SUM(OFFSET(Actual_Kirk_HDD!$E$1,MATCH(C35,Actual_Kirk_HDD!$A:$A,0)-1,0,E35)),"NA")</f>
        <v>1140.5</v>
      </c>
      <c r="H35" s="122"/>
      <c r="I35" s="5"/>
      <c r="O35" s="42">
        <f t="shared" si="8"/>
        <v>1</v>
      </c>
      <c r="P35" s="42">
        <f t="shared" si="9"/>
        <v>10</v>
      </c>
      <c r="Q35" s="112" t="str">
        <f t="shared" si="6"/>
        <v>110</v>
      </c>
    </row>
    <row r="36" spans="1:17" ht="14.45" x14ac:dyDescent="0.35">
      <c r="A36" s="112">
        <f t="shared" si="5"/>
        <v>8</v>
      </c>
      <c r="B36" s="112">
        <v>2</v>
      </c>
      <c r="C36" s="43">
        <f>SUMIFS('Meter Reading Schedule'!AF$33:AF$260,'Meter Reading Schedule'!$AE$33:$AE$260,$A36,'Meter Reading Schedule'!$AD$33:$AD$260,$B36)</f>
        <v>43111</v>
      </c>
      <c r="D36" s="43">
        <f>SUMIFS('Meter Reading Schedule'!AG$33:AG$260,'Meter Reading Schedule'!$AE$33:$AE$260,$A36,'Meter Reading Schedule'!$AD$33:$AD$260,$B36)</f>
        <v>43140</v>
      </c>
      <c r="E36" s="42">
        <f t="shared" si="7"/>
        <v>29</v>
      </c>
      <c r="F36" s="45">
        <f ca="1">SUM(OFFSET(NHDD_Summary!$C$1,MATCH(Q36,NHDD_Summary!$D:$D,0)-1,0,E36))</f>
        <v>680.68203703703693</v>
      </c>
      <c r="G36" s="111">
        <f ca="1">IFERROR(SUM(OFFSET(Actual_Kirk_HDD!$E$1,MATCH(C36,Actual_Kirk_HDD!$A:$A,0)-1,0,E36)),"NA")</f>
        <v>1158</v>
      </c>
      <c r="H36" s="122"/>
      <c r="I36" s="5"/>
      <c r="O36" s="42">
        <f t="shared" si="8"/>
        <v>1</v>
      </c>
      <c r="P36" s="42">
        <f t="shared" si="9"/>
        <v>11</v>
      </c>
      <c r="Q36" s="112" t="str">
        <f t="shared" si="6"/>
        <v>111</v>
      </c>
    </row>
    <row r="37" spans="1:17" ht="14.45" x14ac:dyDescent="0.35">
      <c r="A37" s="112">
        <f t="shared" si="5"/>
        <v>9</v>
      </c>
      <c r="B37" s="112">
        <v>2</v>
      </c>
      <c r="C37" s="43">
        <f>SUMIFS('Meter Reading Schedule'!AF$33:AF$260,'Meter Reading Schedule'!$AE$33:$AE$260,$A37,'Meter Reading Schedule'!$AD$33:$AD$260,$B37)</f>
        <v>43112</v>
      </c>
      <c r="D37" s="43">
        <f>SUMIFS('Meter Reading Schedule'!AG$33:AG$260,'Meter Reading Schedule'!$AE$33:$AE$260,$A37,'Meter Reading Schedule'!$AD$33:$AD$260,$B37)</f>
        <v>43143</v>
      </c>
      <c r="E37" s="42">
        <f t="shared" si="7"/>
        <v>31</v>
      </c>
      <c r="F37" s="45">
        <f ca="1">SUM(OFFSET(NHDD_Summary!$C$1,MATCH(Q37,NHDD_Summary!$D:$D,0)-1,0,E37))</f>
        <v>726.47304659498195</v>
      </c>
      <c r="G37" s="111">
        <f ca="1">IFERROR(SUM(OFFSET(Actual_Kirk_HDD!$E$1,MATCH(C37,Actual_Kirk_HDD!$A:$A,0)-1,0,E37)),"NA")</f>
        <v>1276.5</v>
      </c>
      <c r="H37" s="122"/>
      <c r="I37" s="5"/>
      <c r="O37" s="42">
        <f t="shared" si="8"/>
        <v>1</v>
      </c>
      <c r="P37" s="42">
        <f t="shared" si="9"/>
        <v>12</v>
      </c>
      <c r="Q37" s="112" t="str">
        <f t="shared" si="6"/>
        <v>112</v>
      </c>
    </row>
    <row r="38" spans="1:17" ht="14.45" x14ac:dyDescent="0.35">
      <c r="A38" s="112">
        <f t="shared" si="5"/>
        <v>10</v>
      </c>
      <c r="B38" s="112">
        <v>2</v>
      </c>
      <c r="C38" s="43">
        <f>SUMIFS('Meter Reading Schedule'!AF$33:AF$260,'Meter Reading Schedule'!$AE$33:$AE$260,$A38,'Meter Reading Schedule'!$AD$33:$AD$260,$B38)</f>
        <v>43115</v>
      </c>
      <c r="D38" s="43">
        <f>SUMIFS('Meter Reading Schedule'!AG$33:AG$260,'Meter Reading Schedule'!$AE$33:$AE$260,$A38,'Meter Reading Schedule'!$AD$33:$AD$260,$B38)</f>
        <v>43144</v>
      </c>
      <c r="E38" s="42">
        <f t="shared" si="7"/>
        <v>29</v>
      </c>
      <c r="F38" s="45">
        <f ca="1">SUM(OFFSET(NHDD_Summary!$C$1,MATCH(Q38,NHDD_Summary!$D:$D,0)-1,0,E38))</f>
        <v>689.57130824372757</v>
      </c>
      <c r="G38" s="111">
        <f ca="1">IFERROR(SUM(OFFSET(Actual_Kirk_HDD!$E$1,MATCH(C38,Actual_Kirk_HDD!$A:$A,0)-1,0,E38)),"NA")</f>
        <v>1174.5</v>
      </c>
      <c r="H38" s="122"/>
      <c r="I38" s="5"/>
      <c r="O38" s="42">
        <f t="shared" si="8"/>
        <v>1</v>
      </c>
      <c r="P38" s="42">
        <f t="shared" si="9"/>
        <v>15</v>
      </c>
      <c r="Q38" s="112" t="str">
        <f t="shared" si="6"/>
        <v>115</v>
      </c>
    </row>
    <row r="39" spans="1:17" ht="14.45" x14ac:dyDescent="0.35">
      <c r="A39" s="112">
        <f t="shared" si="5"/>
        <v>11</v>
      </c>
      <c r="B39" s="112">
        <v>2</v>
      </c>
      <c r="C39" s="43">
        <f>SUMIFS('Meter Reading Schedule'!AF$33:AF$260,'Meter Reading Schedule'!$AE$33:$AE$260,$A39,'Meter Reading Schedule'!$AD$33:$AD$260,$B39)</f>
        <v>43116</v>
      </c>
      <c r="D39" s="43">
        <f>SUMIFS('Meter Reading Schedule'!AG$33:AG$260,'Meter Reading Schedule'!$AE$33:$AE$260,$A39,'Meter Reading Schedule'!$AD$33:$AD$260,$B39)</f>
        <v>43145</v>
      </c>
      <c r="E39" s="42">
        <f t="shared" si="7"/>
        <v>29</v>
      </c>
      <c r="F39" s="45">
        <f ca="1">SUM(OFFSET(NHDD_Summary!$C$1,MATCH(Q39,NHDD_Summary!$D:$D,0)-1,0,E39))</f>
        <v>691.28403225806437</v>
      </c>
      <c r="G39" s="111">
        <f ca="1">IFERROR(SUM(OFFSET(Actual_Kirk_HDD!$E$1,MATCH(C39,Actual_Kirk_HDD!$A:$A,0)-1,0,E39)),"NA")</f>
        <v>1176.5</v>
      </c>
      <c r="H39" s="122"/>
      <c r="I39" s="5"/>
      <c r="O39" s="42">
        <f t="shared" si="8"/>
        <v>1</v>
      </c>
      <c r="P39" s="42">
        <f t="shared" si="9"/>
        <v>16</v>
      </c>
      <c r="Q39" s="112" t="str">
        <f t="shared" si="6"/>
        <v>116</v>
      </c>
    </row>
    <row r="40" spans="1:17" ht="14.45" x14ac:dyDescent="0.35">
      <c r="A40" s="112">
        <f t="shared" si="5"/>
        <v>12</v>
      </c>
      <c r="B40" s="112">
        <v>2</v>
      </c>
      <c r="C40" s="43">
        <f>SUMIFS('Meter Reading Schedule'!AF$33:AF$260,'Meter Reading Schedule'!$AE$33:$AE$260,$A40,'Meter Reading Schedule'!$AD$33:$AD$260,$B40)</f>
        <v>43117</v>
      </c>
      <c r="D40" s="43">
        <f>SUMIFS('Meter Reading Schedule'!AG$33:AG$260,'Meter Reading Schedule'!$AE$33:$AE$260,$A40,'Meter Reading Schedule'!$AD$33:$AD$260,$B40)</f>
        <v>43146</v>
      </c>
      <c r="E40" s="42">
        <f t="shared" si="7"/>
        <v>29</v>
      </c>
      <c r="F40" s="45">
        <f ca="1">SUM(OFFSET(NHDD_Summary!$C$1,MATCH(Q40,NHDD_Summary!$D:$D,0)-1,0,E40))</f>
        <v>688.2363440860214</v>
      </c>
      <c r="G40" s="111">
        <f ca="1">IFERROR(SUM(OFFSET(Actual_Kirk_HDD!$E$1,MATCH(C40,Actual_Kirk_HDD!$A:$A,0)-1,0,E40)),"NA")</f>
        <v>1148.5</v>
      </c>
      <c r="H40" s="122"/>
      <c r="I40" s="5"/>
      <c r="O40" s="42">
        <f t="shared" si="8"/>
        <v>1</v>
      </c>
      <c r="P40" s="42">
        <f t="shared" si="9"/>
        <v>17</v>
      </c>
      <c r="Q40" s="112" t="str">
        <f t="shared" si="6"/>
        <v>117</v>
      </c>
    </row>
    <row r="41" spans="1:17" ht="14.45" x14ac:dyDescent="0.35">
      <c r="A41" s="112">
        <f t="shared" si="5"/>
        <v>13</v>
      </c>
      <c r="B41" s="112">
        <v>2</v>
      </c>
      <c r="C41" s="43">
        <f>SUMIFS('Meter Reading Schedule'!AF$33:AF$260,'Meter Reading Schedule'!$AE$33:$AE$260,$A41,'Meter Reading Schedule'!$AD$33:$AD$260,$B41)</f>
        <v>43118</v>
      </c>
      <c r="D41" s="43">
        <f>SUMIFS('Meter Reading Schedule'!AG$33:AG$260,'Meter Reading Schedule'!$AE$33:$AE$260,$A41,'Meter Reading Schedule'!$AD$33:$AD$260,$B41)</f>
        <v>43147</v>
      </c>
      <c r="E41" s="42">
        <f t="shared" si="7"/>
        <v>29</v>
      </c>
      <c r="F41" s="45">
        <f ca="1">SUM(OFFSET(NHDD_Summary!$C$1,MATCH(Q41,NHDD_Summary!$D:$D,0)-1,0,E41))</f>
        <v>692.00702508960558</v>
      </c>
      <c r="G41" s="111">
        <f ca="1">IFERROR(SUM(OFFSET(Actual_Kirk_HDD!$E$1,MATCH(C41,Actual_Kirk_HDD!$A:$A,0)-1,0,E41)),"NA")</f>
        <v>1106</v>
      </c>
      <c r="H41" s="122"/>
      <c r="I41" s="5"/>
      <c r="O41" s="42">
        <f t="shared" si="8"/>
        <v>1</v>
      </c>
      <c r="P41" s="42">
        <f t="shared" si="9"/>
        <v>18</v>
      </c>
      <c r="Q41" s="112" t="str">
        <f t="shared" si="6"/>
        <v>118</v>
      </c>
    </row>
    <row r="42" spans="1:17" ht="14.45" x14ac:dyDescent="0.35">
      <c r="A42" s="112">
        <f t="shared" si="5"/>
        <v>14</v>
      </c>
      <c r="B42" s="112">
        <v>2</v>
      </c>
      <c r="C42" s="43">
        <f>SUMIFS('Meter Reading Schedule'!AF$33:AF$260,'Meter Reading Schedule'!$AE$33:$AE$260,$A42,'Meter Reading Schedule'!$AD$33:$AD$260,$B42)</f>
        <v>43119</v>
      </c>
      <c r="D42" s="43">
        <f>SUMIFS('Meter Reading Schedule'!AG$33:AG$260,'Meter Reading Schedule'!$AE$33:$AE$260,$A42,'Meter Reading Schedule'!$AD$33:$AD$260,$B42)</f>
        <v>43150</v>
      </c>
      <c r="E42" s="42">
        <f t="shared" si="7"/>
        <v>31</v>
      </c>
      <c r="F42" s="45">
        <f ca="1">SUM(OFFSET(NHDD_Summary!$C$1,MATCH(Q42,NHDD_Summary!$D:$D,0)-1,0,E42))</f>
        <v>772.17665471923533</v>
      </c>
      <c r="G42" s="111">
        <f ca="1">IFERROR(SUM(OFFSET(Actual_Kirk_HDD!$E$1,MATCH(C42,Actual_Kirk_HDD!$A:$A,0)-1,0,E42)),"NA")</f>
        <v>1146</v>
      </c>
      <c r="H42" s="122"/>
      <c r="I42" s="5"/>
      <c r="O42" s="42">
        <f t="shared" si="8"/>
        <v>1</v>
      </c>
      <c r="P42" s="42">
        <f t="shared" si="9"/>
        <v>19</v>
      </c>
      <c r="Q42" s="112" t="str">
        <f t="shared" si="6"/>
        <v>119</v>
      </c>
    </row>
    <row r="43" spans="1:17" ht="14.45" x14ac:dyDescent="0.35">
      <c r="A43" s="112">
        <f t="shared" si="5"/>
        <v>15</v>
      </c>
      <c r="B43" s="112">
        <v>2</v>
      </c>
      <c r="C43" s="43">
        <f>SUMIFS('Meter Reading Schedule'!AF$33:AF$260,'Meter Reading Schedule'!$AE$33:$AE$260,$A43,'Meter Reading Schedule'!$AD$33:$AD$260,$B43)</f>
        <v>43122</v>
      </c>
      <c r="D43" s="43">
        <f>SUMIFS('Meter Reading Schedule'!AG$33:AG$260,'Meter Reading Schedule'!$AE$33:$AE$260,$A43,'Meter Reading Schedule'!$AD$33:$AD$260,$B43)</f>
        <v>43151</v>
      </c>
      <c r="E43" s="42">
        <f t="shared" si="7"/>
        <v>29</v>
      </c>
      <c r="F43" s="45">
        <f ca="1">SUM(OFFSET(NHDD_Summary!$C$1,MATCH(Q43,NHDD_Summary!$D:$D,0)-1,0,E43))</f>
        <v>1009.166559139785</v>
      </c>
      <c r="G43" s="111">
        <f ca="1">IFERROR(SUM(OFFSET(Actual_Kirk_HDD!$E$1,MATCH(C43,Actual_Kirk_HDD!$A:$A,0)-1,0,E43)),"NA")</f>
        <v>1076.5</v>
      </c>
      <c r="H43" s="122"/>
      <c r="I43" s="5"/>
      <c r="O43" s="42">
        <f t="shared" si="8"/>
        <v>1</v>
      </c>
      <c r="P43" s="42">
        <f t="shared" si="9"/>
        <v>22</v>
      </c>
      <c r="Q43" s="112" t="str">
        <f t="shared" si="6"/>
        <v>122</v>
      </c>
    </row>
    <row r="44" spans="1:17" ht="14.45" x14ac:dyDescent="0.35">
      <c r="A44" s="112">
        <f t="shared" si="5"/>
        <v>16</v>
      </c>
      <c r="B44" s="112">
        <v>2</v>
      </c>
      <c r="C44" s="43">
        <f>SUMIFS('Meter Reading Schedule'!AF$33:AF$260,'Meter Reading Schedule'!$AE$33:$AE$260,$A44,'Meter Reading Schedule'!$AD$33:$AD$260,$B44)</f>
        <v>43123</v>
      </c>
      <c r="D44" s="43">
        <f>SUMIFS('Meter Reading Schedule'!AG$33:AG$260,'Meter Reading Schedule'!$AE$33:$AE$260,$A44,'Meter Reading Schedule'!$AD$33:$AD$260,$B44)</f>
        <v>43152</v>
      </c>
      <c r="E44" s="42">
        <f t="shared" si="7"/>
        <v>29</v>
      </c>
      <c r="F44" s="45">
        <f ca="1">SUM(OFFSET(NHDD_Summary!$C$1,MATCH(Q44,NHDD_Summary!$D:$D,0)-1,0,E44))</f>
        <v>1046.7402867383514</v>
      </c>
      <c r="G44" s="111">
        <f ca="1">IFERROR(SUM(OFFSET(Actual_Kirk_HDD!$E$1,MATCH(C44,Actual_Kirk_HDD!$A:$A,0)-1,0,E44)),"NA")</f>
        <v>1077</v>
      </c>
      <c r="H44" s="122"/>
      <c r="I44" s="5"/>
      <c r="O44" s="42">
        <f t="shared" si="8"/>
        <v>1</v>
      </c>
      <c r="P44" s="42">
        <f t="shared" si="9"/>
        <v>23</v>
      </c>
      <c r="Q44" s="112" t="str">
        <f t="shared" si="6"/>
        <v>123</v>
      </c>
    </row>
    <row r="45" spans="1:17" ht="14.45" x14ac:dyDescent="0.35">
      <c r="A45" s="112">
        <f t="shared" si="5"/>
        <v>17</v>
      </c>
      <c r="B45" s="112">
        <v>2</v>
      </c>
      <c r="C45" s="43">
        <f>SUMIFS('Meter Reading Schedule'!AF$33:AF$260,'Meter Reading Schedule'!$AE$33:$AE$260,$A45,'Meter Reading Schedule'!$AD$33:$AD$260,$B45)</f>
        <v>43124</v>
      </c>
      <c r="D45" s="43">
        <f>SUMIFS('Meter Reading Schedule'!AG$33:AG$260,'Meter Reading Schedule'!$AE$33:$AE$260,$A45,'Meter Reading Schedule'!$AD$33:$AD$260,$B45)</f>
        <v>43153</v>
      </c>
      <c r="E45" s="42">
        <f t="shared" si="7"/>
        <v>29</v>
      </c>
      <c r="F45" s="45">
        <f ca="1">SUM(OFFSET(NHDD_Summary!$C$1,MATCH(Q45,NHDD_Summary!$D:$D,0)-1,0,E45))</f>
        <v>1088.0325089605735</v>
      </c>
      <c r="G45" s="111">
        <f ca="1">IFERROR(SUM(OFFSET(Actual_Kirk_HDD!$E$1,MATCH(C45,Actual_Kirk_HDD!$A:$A,0)-1,0,E45)),"NA")</f>
        <v>1092</v>
      </c>
      <c r="H45" s="122"/>
      <c r="I45" s="5"/>
      <c r="O45" s="42">
        <f t="shared" si="8"/>
        <v>1</v>
      </c>
      <c r="P45" s="42">
        <f t="shared" si="9"/>
        <v>24</v>
      </c>
      <c r="Q45" s="112" t="str">
        <f t="shared" si="6"/>
        <v>124</v>
      </c>
    </row>
    <row r="46" spans="1:17" ht="14.45" x14ac:dyDescent="0.35">
      <c r="A46" s="112">
        <f t="shared" si="5"/>
        <v>18</v>
      </c>
      <c r="B46" s="112">
        <v>2</v>
      </c>
      <c r="C46" s="43">
        <f>SUMIFS('Meter Reading Schedule'!AF$33:AF$260,'Meter Reading Schedule'!$AE$33:$AE$260,$A46,'Meter Reading Schedule'!$AD$33:$AD$260,$B46)</f>
        <v>43125</v>
      </c>
      <c r="D46" s="43">
        <f>SUMIFS('Meter Reading Schedule'!AG$33:AG$260,'Meter Reading Schedule'!$AE$33:$AE$260,$A46,'Meter Reading Schedule'!$AD$33:$AD$260,$B46)</f>
        <v>43154</v>
      </c>
      <c r="E46" s="42">
        <f t="shared" si="7"/>
        <v>29</v>
      </c>
      <c r="F46" s="45">
        <f ca="1">SUM(OFFSET(NHDD_Summary!$C$1,MATCH(Q46,NHDD_Summary!$D:$D,0)-1,0,E46))</f>
        <v>1136.5747670250896</v>
      </c>
      <c r="G46" s="111">
        <f ca="1">IFERROR(SUM(OFFSET(Actual_Kirk_HDD!$E$1,MATCH(C46,Actual_Kirk_HDD!$A:$A,0)-1,0,E46)),"NA")</f>
        <v>1098.5</v>
      </c>
      <c r="H46" s="122"/>
      <c r="I46" s="5"/>
      <c r="O46" s="42">
        <f t="shared" si="8"/>
        <v>1</v>
      </c>
      <c r="P46" s="42">
        <f t="shared" si="9"/>
        <v>25</v>
      </c>
      <c r="Q46" s="112" t="str">
        <f t="shared" si="6"/>
        <v>125</v>
      </c>
    </row>
    <row r="47" spans="1:17" ht="14.45" x14ac:dyDescent="0.35">
      <c r="A47" s="112">
        <f t="shared" si="5"/>
        <v>19</v>
      </c>
      <c r="B47" s="112">
        <v>2</v>
      </c>
      <c r="C47" s="43">
        <f>SUMIFS('Meter Reading Schedule'!AF$33:AF$260,'Meter Reading Schedule'!$AE$33:$AE$260,$A47,'Meter Reading Schedule'!$AD$33:$AD$260,$B47)</f>
        <v>43126</v>
      </c>
      <c r="D47" s="43">
        <f>SUMIFS('Meter Reading Schedule'!AG$33:AG$260,'Meter Reading Schedule'!$AE$33:$AE$260,$A47,'Meter Reading Schedule'!$AD$33:$AD$260,$B47)</f>
        <v>43157</v>
      </c>
      <c r="E47" s="42">
        <f t="shared" si="7"/>
        <v>31</v>
      </c>
      <c r="F47" s="45">
        <f ca="1">SUM(OFFSET(NHDD_Summary!$C$1,MATCH(Q47,NHDD_Summary!$D:$D,0)-1,0,E47))</f>
        <v>1270.9929928315412</v>
      </c>
      <c r="G47" s="111">
        <f ca="1">IFERROR(SUM(OFFSET(Actual_Kirk_HDD!$E$1,MATCH(C47,Actual_Kirk_HDD!$A:$A,0)-1,0,E47)),"NA")</f>
        <v>1161.5</v>
      </c>
      <c r="H47" s="122"/>
      <c r="I47" s="5"/>
      <c r="O47" s="42">
        <f t="shared" si="8"/>
        <v>1</v>
      </c>
      <c r="P47" s="42">
        <f t="shared" si="9"/>
        <v>26</v>
      </c>
      <c r="Q47" s="112" t="str">
        <f t="shared" si="6"/>
        <v>126</v>
      </c>
    </row>
    <row r="48" spans="1:17" x14ac:dyDescent="0.25">
      <c r="C48" s="43"/>
      <c r="D48" s="43"/>
      <c r="E48" s="42"/>
      <c r="F48" s="45"/>
      <c r="G48" s="111"/>
      <c r="H48" s="122"/>
      <c r="I48" s="5"/>
    </row>
    <row r="49" spans="1:17" x14ac:dyDescent="0.25">
      <c r="C49" s="43"/>
      <c r="D49" s="43"/>
      <c r="E49" s="42"/>
      <c r="F49" s="45"/>
      <c r="G49" s="111"/>
      <c r="H49" s="122"/>
      <c r="I49" s="5"/>
    </row>
    <row r="50" spans="1:17" x14ac:dyDescent="0.25">
      <c r="C50" s="43"/>
      <c r="D50" s="43"/>
      <c r="E50" s="42"/>
      <c r="F50" s="45"/>
      <c r="G50" s="111"/>
      <c r="H50" s="122"/>
      <c r="I50" s="5"/>
    </row>
    <row r="51" spans="1:17" x14ac:dyDescent="0.25">
      <c r="A51" s="158" t="s">
        <v>489</v>
      </c>
      <c r="B51" s="157"/>
      <c r="C51" s="43"/>
      <c r="D51" s="43"/>
      <c r="E51" s="42"/>
      <c r="F51" s="45"/>
      <c r="G51" s="111"/>
      <c r="H51" s="122"/>
      <c r="I51" s="5"/>
    </row>
    <row r="52" spans="1:17" x14ac:dyDescent="0.25">
      <c r="A52" s="112">
        <f t="shared" ref="A52:A70" si="10">A29</f>
        <v>1</v>
      </c>
      <c r="B52" s="112">
        <v>3</v>
      </c>
      <c r="C52" s="43">
        <f>SUMIFS('Meter Reading Schedule'!AF$33:AF$260,'Meter Reading Schedule'!$AE$33:$AE$260,$A52,'Meter Reading Schedule'!$AD$33:$AD$260,$B52)</f>
        <v>43131</v>
      </c>
      <c r="D52" s="43">
        <f>SUMIFS('Meter Reading Schedule'!AG$33:AG$260,'Meter Reading Schedule'!$AE$33:$AE$260,$A52,'Meter Reading Schedule'!$AD$33:$AD$260,$B52)</f>
        <v>43159</v>
      </c>
      <c r="E52" s="42">
        <f>D52-C52</f>
        <v>28</v>
      </c>
      <c r="F52" s="45">
        <f ca="1">SUM(OFFSET(NHDD_Summary!$C$1,MATCH(Q52,NHDD_Summary!$D:$D,0)-1,0,E52))</f>
        <v>1023.3829471017179</v>
      </c>
      <c r="G52" s="111">
        <f ca="1">IFERROR(SUM(OFFSET(Actual_Kirk_HDD!$E$1,MATCH(C52,Actual_Kirk_HDD!$A:$A,0)-1,0,E52)),"NA")</f>
        <v>1059.5</v>
      </c>
      <c r="H52" s="122"/>
      <c r="I52" s="5"/>
      <c r="O52" s="42">
        <f>MONTH($C52)</f>
        <v>1</v>
      </c>
      <c r="P52" s="42">
        <f>DAY($C52)</f>
        <v>31</v>
      </c>
      <c r="Q52" s="112" t="str">
        <f t="shared" ref="Q52:Q70" si="11">_xlfn.CONCAT(O52,P52)</f>
        <v>131</v>
      </c>
    </row>
    <row r="53" spans="1:17" x14ac:dyDescent="0.25">
      <c r="A53" s="112">
        <f t="shared" si="10"/>
        <v>2</v>
      </c>
      <c r="B53" s="112">
        <v>3</v>
      </c>
      <c r="C53" s="43">
        <f>SUMIFS('Meter Reading Schedule'!AF$33:AF$260,'Meter Reading Schedule'!$AE$33:$AE$260,$A53,'Meter Reading Schedule'!$AD$33:$AD$260,$B53)</f>
        <v>43132</v>
      </c>
      <c r="D53" s="43">
        <f>SUMIFS('Meter Reading Schedule'!AG$33:AG$260,'Meter Reading Schedule'!$AE$33:$AE$260,$A53,'Meter Reading Schedule'!$AD$33:$AD$260,$B53)</f>
        <v>43161</v>
      </c>
      <c r="E53" s="42">
        <f t="shared" ref="E53:E70" si="12">D53-C53</f>
        <v>29</v>
      </c>
      <c r="F53" s="45">
        <f ca="1">SUM(OFFSET(NHDD_Summary!$C$1,MATCH(Q53,NHDD_Summary!$D:$D,0)-1,0,E53))</f>
        <v>1008.2375763193671</v>
      </c>
      <c r="G53" s="111">
        <f ca="1">IFERROR(SUM(OFFSET(Actual_Kirk_HDD!$E$1,MATCH(C53,Actual_Kirk_HDD!$A:$A,0)-1,0,E53)),"NA")</f>
        <v>1059.5</v>
      </c>
      <c r="H53" s="122"/>
      <c r="I53" s="5"/>
      <c r="O53" s="42">
        <f t="shared" ref="O53:O70" si="13">MONTH($C53)</f>
        <v>2</v>
      </c>
      <c r="P53" s="42">
        <f t="shared" ref="P53:P70" si="14">DAY($C53)</f>
        <v>1</v>
      </c>
      <c r="Q53" s="112" t="str">
        <f t="shared" si="11"/>
        <v>21</v>
      </c>
    </row>
    <row r="54" spans="1:17" x14ac:dyDescent="0.25">
      <c r="A54" s="112">
        <f t="shared" si="10"/>
        <v>3</v>
      </c>
      <c r="B54" s="112">
        <v>3</v>
      </c>
      <c r="C54" s="43">
        <f>SUMIFS('Meter Reading Schedule'!AF$33:AF$260,'Meter Reading Schedule'!$AE$33:$AE$260,$A54,'Meter Reading Schedule'!$AD$33:$AD$260,$B54)</f>
        <v>43133</v>
      </c>
      <c r="D54" s="43">
        <f>SUMIFS('Meter Reading Schedule'!AG$33:AG$260,'Meter Reading Schedule'!$AE$33:$AE$260,$A54,'Meter Reading Schedule'!$AD$33:$AD$260,$B54)</f>
        <v>43162</v>
      </c>
      <c r="E54" s="42">
        <f t="shared" si="12"/>
        <v>29</v>
      </c>
      <c r="F54" s="45">
        <f ca="1">SUM(OFFSET(NHDD_Summary!$C$1,MATCH(Q54,NHDD_Summary!$D:$D,0)-1,0,E54))</f>
        <v>1003.4237337341312</v>
      </c>
      <c r="G54" s="111">
        <f ca="1">IFERROR(SUM(OFFSET(Actual_Kirk_HDD!$E$1,MATCH(C54,Actual_Kirk_HDD!$A:$A,0)-1,0,E54)),"NA")</f>
        <v>1053.5</v>
      </c>
      <c r="H54" s="122"/>
      <c r="I54" s="5"/>
      <c r="O54" s="42">
        <f t="shared" si="13"/>
        <v>2</v>
      </c>
      <c r="P54" s="42">
        <f t="shared" si="14"/>
        <v>2</v>
      </c>
      <c r="Q54" s="112" t="str">
        <f t="shared" si="11"/>
        <v>22</v>
      </c>
    </row>
    <row r="55" spans="1:17" x14ac:dyDescent="0.25">
      <c r="A55" s="112">
        <f t="shared" si="10"/>
        <v>4</v>
      </c>
      <c r="B55" s="112">
        <v>3</v>
      </c>
      <c r="C55" s="43">
        <f>SUMIFS('Meter Reading Schedule'!AF$33:AF$260,'Meter Reading Schedule'!$AE$33:$AE$260,$A55,'Meter Reading Schedule'!$AD$33:$AD$260,$B55)</f>
        <v>43136</v>
      </c>
      <c r="D55" s="43">
        <f>SUMIFS('Meter Reading Schedule'!AG$33:AG$260,'Meter Reading Schedule'!$AE$33:$AE$260,$A55,'Meter Reading Schedule'!$AD$33:$AD$260,$B55)</f>
        <v>43165</v>
      </c>
      <c r="E55" s="42">
        <f t="shared" si="12"/>
        <v>29</v>
      </c>
      <c r="F55" s="45">
        <f ca="1">SUM(OFFSET(NHDD_Summary!$C$1,MATCH(Q55,NHDD_Summary!$D:$D,0)-1,0,E55))</f>
        <v>920.27647253562156</v>
      </c>
      <c r="G55" s="111">
        <f ca="1">IFERROR(SUM(OFFSET(Actual_Kirk_HDD!$E$1,MATCH(C55,Actual_Kirk_HDD!$A:$A,0)-1,0,E55)),"NA")</f>
        <v>998</v>
      </c>
      <c r="H55" s="122"/>
      <c r="I55" s="5"/>
      <c r="O55" s="42">
        <f t="shared" si="13"/>
        <v>2</v>
      </c>
      <c r="P55" s="42">
        <f t="shared" si="14"/>
        <v>5</v>
      </c>
      <c r="Q55" s="112" t="str">
        <f t="shared" si="11"/>
        <v>25</v>
      </c>
    </row>
    <row r="56" spans="1:17" x14ac:dyDescent="0.25">
      <c r="A56" s="112">
        <f t="shared" si="10"/>
        <v>5</v>
      </c>
      <c r="B56" s="112">
        <v>3</v>
      </c>
      <c r="C56" s="43">
        <f>SUMIFS('Meter Reading Schedule'!AF$33:AF$260,'Meter Reading Schedule'!$AE$33:$AE$260,$A56,'Meter Reading Schedule'!$AD$33:$AD$260,$B56)</f>
        <v>43137</v>
      </c>
      <c r="D56" s="43">
        <f>SUMIFS('Meter Reading Schedule'!AG$33:AG$260,'Meter Reading Schedule'!$AE$33:$AE$260,$A56,'Meter Reading Schedule'!$AD$33:$AD$260,$B56)</f>
        <v>43166</v>
      </c>
      <c r="E56" s="42">
        <f t="shared" si="12"/>
        <v>29</v>
      </c>
      <c r="F56" s="45">
        <f ca="1">SUM(OFFSET(NHDD_Summary!$C$1,MATCH(Q56,NHDD_Summary!$D:$D,0)-1,0,E56))</f>
        <v>887.54723926055397</v>
      </c>
      <c r="G56" s="111">
        <f ca="1">IFERROR(SUM(OFFSET(Actual_Kirk_HDD!$E$1,MATCH(C56,Actual_Kirk_HDD!$A:$A,0)-1,0,E56)),"NA")</f>
        <v>970</v>
      </c>
      <c r="H56" s="122"/>
      <c r="I56" s="5"/>
      <c r="O56" s="42">
        <f t="shared" si="13"/>
        <v>2</v>
      </c>
      <c r="P56" s="42">
        <f t="shared" si="14"/>
        <v>6</v>
      </c>
      <c r="Q56" s="112" t="str">
        <f t="shared" si="11"/>
        <v>26</v>
      </c>
    </row>
    <row r="57" spans="1:17" x14ac:dyDescent="0.25">
      <c r="A57" s="112">
        <f t="shared" si="10"/>
        <v>6</v>
      </c>
      <c r="B57" s="112">
        <v>3</v>
      </c>
      <c r="C57" s="43">
        <f>SUMIFS('Meter Reading Schedule'!AF$33:AF$260,'Meter Reading Schedule'!$AE$33:$AE$260,$A57,'Meter Reading Schedule'!$AD$33:$AD$260,$B57)</f>
        <v>43138</v>
      </c>
      <c r="D57" s="43">
        <f>SUMIFS('Meter Reading Schedule'!AG$33:AG$260,'Meter Reading Schedule'!$AE$33:$AE$260,$A57,'Meter Reading Schedule'!$AD$33:$AD$260,$B57)</f>
        <v>43167</v>
      </c>
      <c r="E57" s="42">
        <f t="shared" si="12"/>
        <v>29</v>
      </c>
      <c r="F57" s="45">
        <f ca="1">SUM(OFFSET(NHDD_Summary!$C$1,MATCH(Q57,NHDD_Summary!$D:$D,0)-1,0,E57))</f>
        <v>870.65284469516394</v>
      </c>
      <c r="G57" s="111">
        <f ca="1">IFERROR(SUM(OFFSET(Actual_Kirk_HDD!$E$1,MATCH(C57,Actual_Kirk_HDD!$A:$A,0)-1,0,E57)),"NA")</f>
        <v>947.5</v>
      </c>
      <c r="H57" s="122"/>
      <c r="I57" s="5"/>
      <c r="O57" s="42">
        <f t="shared" si="13"/>
        <v>2</v>
      </c>
      <c r="P57" s="42">
        <f t="shared" si="14"/>
        <v>7</v>
      </c>
      <c r="Q57" s="112" t="str">
        <f t="shared" si="11"/>
        <v>27</v>
      </c>
    </row>
    <row r="58" spans="1:17" x14ac:dyDescent="0.25">
      <c r="A58" s="112">
        <f t="shared" si="10"/>
        <v>7</v>
      </c>
      <c r="B58" s="112">
        <v>3</v>
      </c>
      <c r="C58" s="43">
        <f>SUMIFS('Meter Reading Schedule'!AF$33:AF$260,'Meter Reading Schedule'!$AE$33:$AE$260,$A58,'Meter Reading Schedule'!$AD$33:$AD$260,$B58)</f>
        <v>43139</v>
      </c>
      <c r="D58" s="43">
        <f>SUMIFS('Meter Reading Schedule'!AG$33:AG$260,'Meter Reading Schedule'!$AE$33:$AE$260,$A58,'Meter Reading Schedule'!$AD$33:$AD$260,$B58)</f>
        <v>43168</v>
      </c>
      <c r="E58" s="42">
        <f t="shared" si="12"/>
        <v>29</v>
      </c>
      <c r="F58" s="45">
        <f ca="1">SUM(OFFSET(NHDD_Summary!$C$1,MATCH(Q58,NHDD_Summary!$D:$D,0)-1,0,E58))</f>
        <v>859.03934318555014</v>
      </c>
      <c r="G58" s="111">
        <f ca="1">IFERROR(SUM(OFFSET(Actual_Kirk_HDD!$E$1,MATCH(C58,Actual_Kirk_HDD!$A:$A,0)-1,0,E58)),"NA")</f>
        <v>928.5</v>
      </c>
      <c r="H58" s="122"/>
      <c r="I58" s="5"/>
      <c r="O58" s="42">
        <f t="shared" si="13"/>
        <v>2</v>
      </c>
      <c r="P58" s="42">
        <f t="shared" si="14"/>
        <v>8</v>
      </c>
      <c r="Q58" s="112" t="str">
        <f t="shared" si="11"/>
        <v>28</v>
      </c>
    </row>
    <row r="59" spans="1:17" x14ac:dyDescent="0.25">
      <c r="A59" s="112">
        <f t="shared" si="10"/>
        <v>8</v>
      </c>
      <c r="B59" s="112">
        <v>3</v>
      </c>
      <c r="C59" s="43">
        <f>SUMIFS('Meter Reading Schedule'!AF$33:AF$260,'Meter Reading Schedule'!$AE$33:$AE$260,$A59,'Meter Reading Schedule'!$AD$33:$AD$260,$B59)</f>
        <v>43140</v>
      </c>
      <c r="D59" s="43">
        <f>SUMIFS('Meter Reading Schedule'!AG$33:AG$260,'Meter Reading Schedule'!$AE$33:$AE$260,$A59,'Meter Reading Schedule'!$AD$33:$AD$260,$B59)</f>
        <v>43169</v>
      </c>
      <c r="E59" s="42">
        <f t="shared" si="12"/>
        <v>29</v>
      </c>
      <c r="F59" s="45">
        <f ca="1">SUM(OFFSET(NHDD_Summary!$C$1,MATCH(Q59,NHDD_Summary!$D:$D,0)-1,0,E59))</f>
        <v>855.59573242756494</v>
      </c>
      <c r="G59" s="111">
        <f ca="1">IFERROR(SUM(OFFSET(Actual_Kirk_HDD!$E$1,MATCH(C59,Actual_Kirk_HDD!$A:$A,0)-1,0,E59)),"NA")</f>
        <v>915.5</v>
      </c>
      <c r="H59" s="122"/>
      <c r="I59" s="5"/>
      <c r="O59" s="42">
        <f t="shared" si="13"/>
        <v>2</v>
      </c>
      <c r="P59" s="42">
        <f t="shared" si="14"/>
        <v>9</v>
      </c>
      <c r="Q59" s="112" t="str">
        <f t="shared" si="11"/>
        <v>29</v>
      </c>
    </row>
    <row r="60" spans="1:17" x14ac:dyDescent="0.25">
      <c r="A60" s="112">
        <f t="shared" si="10"/>
        <v>9</v>
      </c>
      <c r="B60" s="112">
        <v>3</v>
      </c>
      <c r="C60" s="43">
        <f>SUMIFS('Meter Reading Schedule'!AF$33:AF$260,'Meter Reading Schedule'!$AE$33:$AE$260,$A60,'Meter Reading Schedule'!$AD$33:$AD$260,$B60)</f>
        <v>43143</v>
      </c>
      <c r="D60" s="43">
        <f>SUMIFS('Meter Reading Schedule'!AG$33:AG$260,'Meter Reading Schedule'!$AE$33:$AE$260,$A60,'Meter Reading Schedule'!$AD$33:$AD$260,$B60)</f>
        <v>43172</v>
      </c>
      <c r="E60" s="42">
        <f t="shared" si="12"/>
        <v>29</v>
      </c>
      <c r="F60" s="45">
        <f ca="1">SUM(OFFSET(NHDD_Summary!$C$1,MATCH(Q60,NHDD_Summary!$D:$D,0)-1,0,E60))</f>
        <v>824.65726102194685</v>
      </c>
      <c r="G60" s="111">
        <f ca="1">IFERROR(SUM(OFFSET(Actual_Kirk_HDD!$E$1,MATCH(C60,Actual_Kirk_HDD!$A:$A,0)-1,0,E60)),"NA")</f>
        <v>867.5</v>
      </c>
      <c r="H60" s="122"/>
      <c r="I60" s="5"/>
      <c r="O60" s="42">
        <f t="shared" si="13"/>
        <v>2</v>
      </c>
      <c r="P60" s="42">
        <f t="shared" si="14"/>
        <v>12</v>
      </c>
      <c r="Q60" s="112" t="str">
        <f t="shared" si="11"/>
        <v>212</v>
      </c>
    </row>
    <row r="61" spans="1:17" x14ac:dyDescent="0.25">
      <c r="A61" s="112">
        <f t="shared" si="10"/>
        <v>10</v>
      </c>
      <c r="B61" s="112">
        <v>3</v>
      </c>
      <c r="C61" s="43">
        <f>SUMIFS('Meter Reading Schedule'!AF$33:AF$260,'Meter Reading Schedule'!$AE$33:$AE$260,$A61,'Meter Reading Schedule'!$AD$33:$AD$260,$B61)</f>
        <v>43144</v>
      </c>
      <c r="D61" s="43">
        <f>SUMIFS('Meter Reading Schedule'!AG$33:AG$260,'Meter Reading Schedule'!$AE$33:$AE$260,$A61,'Meter Reading Schedule'!$AD$33:$AD$260,$B61)</f>
        <v>43173</v>
      </c>
      <c r="E61" s="42">
        <f t="shared" si="12"/>
        <v>29</v>
      </c>
      <c r="F61" s="45">
        <f ca="1">SUM(OFFSET(NHDD_Summary!$C$1,MATCH(Q61,NHDD_Summary!$D:$D,0)-1,0,E61))</f>
        <v>812.56057488920669</v>
      </c>
      <c r="G61" s="111">
        <f ca="1">IFERROR(SUM(OFFSET(Actual_Kirk_HDD!$E$1,MATCH(C61,Actual_Kirk_HDD!$A:$A,0)-1,0,E61)),"NA")</f>
        <v>848</v>
      </c>
      <c r="H61" s="122"/>
      <c r="I61" s="5"/>
      <c r="O61" s="42">
        <f t="shared" si="13"/>
        <v>2</v>
      </c>
      <c r="P61" s="42">
        <f t="shared" si="14"/>
        <v>13</v>
      </c>
      <c r="Q61" s="112" t="str">
        <f t="shared" si="11"/>
        <v>213</v>
      </c>
    </row>
    <row r="62" spans="1:17" x14ac:dyDescent="0.25">
      <c r="A62" s="112">
        <f t="shared" si="10"/>
        <v>11</v>
      </c>
      <c r="B62" s="112">
        <v>3</v>
      </c>
      <c r="C62" s="43">
        <f>SUMIFS('Meter Reading Schedule'!AF$33:AF$260,'Meter Reading Schedule'!$AE$33:$AE$260,$A62,'Meter Reading Schedule'!$AD$33:$AD$260,$B62)</f>
        <v>43145</v>
      </c>
      <c r="D62" s="43">
        <f>SUMIFS('Meter Reading Schedule'!AG$33:AG$260,'Meter Reading Schedule'!$AE$33:$AE$260,$A62,'Meter Reading Schedule'!$AD$33:$AD$260,$B62)</f>
        <v>43174</v>
      </c>
      <c r="E62" s="42">
        <f t="shared" si="12"/>
        <v>29</v>
      </c>
      <c r="F62" s="45">
        <f ca="1">SUM(OFFSET(NHDD_Summary!$C$1,MATCH(Q62,NHDD_Summary!$D:$D,0)-1,0,E62))</f>
        <v>805.47194572452622</v>
      </c>
      <c r="G62" s="111">
        <f ca="1">IFERROR(SUM(OFFSET(Actual_Kirk_HDD!$E$1,MATCH(C62,Actual_Kirk_HDD!$A:$A,0)-1,0,E62)),"NA")</f>
        <v>832</v>
      </c>
      <c r="H62" s="122"/>
      <c r="I62" s="5"/>
      <c r="O62" s="42">
        <f t="shared" si="13"/>
        <v>2</v>
      </c>
      <c r="P62" s="42">
        <f t="shared" si="14"/>
        <v>14</v>
      </c>
      <c r="Q62" s="112" t="str">
        <f t="shared" si="11"/>
        <v>214</v>
      </c>
    </row>
    <row r="63" spans="1:17" x14ac:dyDescent="0.25">
      <c r="A63" s="112">
        <f t="shared" si="10"/>
        <v>12</v>
      </c>
      <c r="B63" s="112">
        <v>3</v>
      </c>
      <c r="C63" s="43">
        <f>SUMIFS('Meter Reading Schedule'!AF$33:AF$260,'Meter Reading Schedule'!$AE$33:$AE$260,$A63,'Meter Reading Schedule'!$AD$33:$AD$260,$B63)</f>
        <v>43146</v>
      </c>
      <c r="D63" s="43">
        <f>SUMIFS('Meter Reading Schedule'!AG$33:AG$260,'Meter Reading Schedule'!$AE$33:$AE$260,$A63,'Meter Reading Schedule'!$AD$33:$AD$260,$B63)</f>
        <v>43175</v>
      </c>
      <c r="E63" s="42">
        <f t="shared" si="12"/>
        <v>29</v>
      </c>
      <c r="F63" s="45">
        <f ca="1">SUM(OFFSET(NHDD_Summary!$C$1,MATCH(Q63,NHDD_Summary!$D:$D,0)-1,0,E63))</f>
        <v>790.97680323816576</v>
      </c>
      <c r="G63" s="111">
        <f ca="1">IFERROR(SUM(OFFSET(Actual_Kirk_HDD!$E$1,MATCH(C63,Actual_Kirk_HDD!$A:$A,0)-1,0,E63)),"NA")</f>
        <v>822.5</v>
      </c>
      <c r="H63" s="122"/>
      <c r="I63" s="5"/>
      <c r="O63" s="42">
        <f t="shared" si="13"/>
        <v>2</v>
      </c>
      <c r="P63" s="42">
        <f t="shared" si="14"/>
        <v>15</v>
      </c>
      <c r="Q63" s="112" t="str">
        <f t="shared" si="11"/>
        <v>215</v>
      </c>
    </row>
    <row r="64" spans="1:17" x14ac:dyDescent="0.25">
      <c r="A64" s="112">
        <f t="shared" si="10"/>
        <v>13</v>
      </c>
      <c r="B64" s="112">
        <v>3</v>
      </c>
      <c r="C64" s="43">
        <f>SUMIFS('Meter Reading Schedule'!AF$33:AF$260,'Meter Reading Schedule'!$AE$33:$AE$260,$A64,'Meter Reading Schedule'!$AD$33:$AD$260,$B64)</f>
        <v>43147</v>
      </c>
      <c r="D64" s="43">
        <f>SUMIFS('Meter Reading Schedule'!AG$33:AG$260,'Meter Reading Schedule'!$AE$33:$AE$260,$A64,'Meter Reading Schedule'!$AD$33:$AD$260,$B64)</f>
        <v>43176</v>
      </c>
      <c r="E64" s="42">
        <f t="shared" si="12"/>
        <v>29</v>
      </c>
      <c r="F64" s="45">
        <f ca="1">SUM(OFFSET(NHDD_Summary!$C$1,MATCH(Q64,NHDD_Summary!$D:$D,0)-1,0,E64))</f>
        <v>772.17875116973005</v>
      </c>
      <c r="G64" s="111">
        <f ca="1">IFERROR(SUM(OFFSET(Actual_Kirk_HDD!$E$1,MATCH(C64,Actual_Kirk_HDD!$A:$A,0)-1,0,E64)),"NA")</f>
        <v>820.5</v>
      </c>
      <c r="H64" s="122"/>
      <c r="I64" s="5"/>
      <c r="O64" s="42">
        <f t="shared" si="13"/>
        <v>2</v>
      </c>
      <c r="P64" s="42">
        <f t="shared" si="14"/>
        <v>16</v>
      </c>
      <c r="Q64" s="112" t="str">
        <f t="shared" si="11"/>
        <v>216</v>
      </c>
    </row>
    <row r="65" spans="1:17" x14ac:dyDescent="0.25">
      <c r="A65" s="112">
        <f t="shared" si="10"/>
        <v>14</v>
      </c>
      <c r="B65" s="112">
        <v>3</v>
      </c>
      <c r="C65" s="43">
        <f>SUMIFS('Meter Reading Schedule'!AF$33:AF$260,'Meter Reading Schedule'!$AE$33:$AE$260,$A65,'Meter Reading Schedule'!$AD$33:$AD$260,$B65)</f>
        <v>43150</v>
      </c>
      <c r="D65" s="43">
        <f>SUMIFS('Meter Reading Schedule'!AG$33:AG$260,'Meter Reading Schedule'!$AE$33:$AE$260,$A65,'Meter Reading Schedule'!$AD$33:$AD$260,$B65)</f>
        <v>43179</v>
      </c>
      <c r="E65" s="42">
        <f t="shared" si="12"/>
        <v>29</v>
      </c>
      <c r="F65" s="45">
        <f ca="1">SUM(OFFSET(NHDD_Summary!$C$1,MATCH(Q65,NHDD_Summary!$D:$D,0)-1,0,E65))</f>
        <v>770.98699220474259</v>
      </c>
      <c r="G65" s="111">
        <f ca="1">IFERROR(SUM(OFFSET(Actual_Kirk_HDD!$E$1,MATCH(C65,Actual_Kirk_HDD!$A:$A,0)-1,0,E65)),"NA")</f>
        <v>812.5</v>
      </c>
      <c r="H65" s="122"/>
      <c r="I65" s="5"/>
      <c r="O65" s="42">
        <f t="shared" si="13"/>
        <v>2</v>
      </c>
      <c r="P65" s="42">
        <f t="shared" si="14"/>
        <v>19</v>
      </c>
      <c r="Q65" s="112" t="str">
        <f t="shared" si="11"/>
        <v>219</v>
      </c>
    </row>
    <row r="66" spans="1:17" x14ac:dyDescent="0.25">
      <c r="A66" s="112">
        <f t="shared" si="10"/>
        <v>15</v>
      </c>
      <c r="B66" s="112">
        <v>3</v>
      </c>
      <c r="C66" s="43">
        <f>SUMIFS('Meter Reading Schedule'!AF$33:AF$260,'Meter Reading Schedule'!$AE$33:$AE$260,$A66,'Meter Reading Schedule'!$AD$33:$AD$260,$B66)</f>
        <v>43151</v>
      </c>
      <c r="D66" s="43">
        <f>SUMIFS('Meter Reading Schedule'!AG$33:AG$260,'Meter Reading Schedule'!$AE$33:$AE$260,$A66,'Meter Reading Schedule'!$AD$33:$AD$260,$B66)</f>
        <v>43180</v>
      </c>
      <c r="E66" s="42">
        <f t="shared" si="12"/>
        <v>29</v>
      </c>
      <c r="F66" s="45">
        <f ca="1">SUM(OFFSET(NHDD_Summary!$C$1,MATCH(Q66,NHDD_Summary!$D:$D,0)-1,0,E66))</f>
        <v>763.95735866129917</v>
      </c>
      <c r="G66" s="111">
        <f ca="1">IFERROR(SUM(OFFSET(Actual_Kirk_HDD!$E$1,MATCH(C66,Actual_Kirk_HDD!$A:$A,0)-1,0,E66)),"NA")</f>
        <v>814</v>
      </c>
      <c r="H66" s="122"/>
      <c r="I66" s="5"/>
      <c r="O66" s="42">
        <f t="shared" si="13"/>
        <v>2</v>
      </c>
      <c r="P66" s="42">
        <f t="shared" si="14"/>
        <v>20</v>
      </c>
      <c r="Q66" s="112" t="str">
        <f t="shared" si="11"/>
        <v>220</v>
      </c>
    </row>
    <row r="67" spans="1:17" x14ac:dyDescent="0.25">
      <c r="A67" s="112">
        <f t="shared" si="10"/>
        <v>16</v>
      </c>
      <c r="B67" s="112">
        <v>3</v>
      </c>
      <c r="C67" s="43">
        <f>SUMIFS('Meter Reading Schedule'!AF$33:AF$260,'Meter Reading Schedule'!$AE$33:$AE$260,$A67,'Meter Reading Schedule'!$AD$33:$AD$260,$B67)</f>
        <v>43152</v>
      </c>
      <c r="D67" s="43">
        <f>SUMIFS('Meter Reading Schedule'!AG$33:AG$260,'Meter Reading Schedule'!$AE$33:$AE$260,$A67,'Meter Reading Schedule'!$AD$33:$AD$260,$B67)</f>
        <v>43181</v>
      </c>
      <c r="E67" s="42">
        <f t="shared" si="12"/>
        <v>29</v>
      </c>
      <c r="F67" s="45">
        <f ca="1">SUM(OFFSET(NHDD_Summary!$C$1,MATCH(Q67,NHDD_Summary!$D:$D,0)-1,0,E67))</f>
        <v>787.62581099811086</v>
      </c>
      <c r="G67" s="111">
        <f ca="1">IFERROR(SUM(OFFSET(Actual_Kirk_HDD!$E$1,MATCH(C67,Actual_Kirk_HDD!$A:$A,0)-1,0,E67)),"NA")</f>
        <v>830</v>
      </c>
      <c r="H67" s="122"/>
      <c r="I67" s="5"/>
      <c r="O67" s="42">
        <f t="shared" si="13"/>
        <v>2</v>
      </c>
      <c r="P67" s="42">
        <f t="shared" si="14"/>
        <v>21</v>
      </c>
      <c r="Q67" s="112" t="str">
        <f t="shared" si="11"/>
        <v>221</v>
      </c>
    </row>
    <row r="68" spans="1:17" x14ac:dyDescent="0.25">
      <c r="A68" s="112">
        <f t="shared" si="10"/>
        <v>17</v>
      </c>
      <c r="B68" s="112">
        <v>3</v>
      </c>
      <c r="C68" s="43">
        <f>SUMIFS('Meter Reading Schedule'!AF$33:AF$260,'Meter Reading Schedule'!$AE$33:$AE$260,$A68,'Meter Reading Schedule'!$AD$33:$AD$260,$B68)</f>
        <v>43153</v>
      </c>
      <c r="D68" s="43">
        <f>SUMIFS('Meter Reading Schedule'!AG$33:AG$260,'Meter Reading Schedule'!$AE$33:$AE$260,$A68,'Meter Reading Schedule'!$AD$33:$AD$260,$B68)</f>
        <v>43182</v>
      </c>
      <c r="E68" s="42">
        <f t="shared" si="12"/>
        <v>29</v>
      </c>
      <c r="F68" s="45">
        <f ca="1">SUM(OFFSET(NHDD_Summary!$C$1,MATCH(Q68,NHDD_Summary!$D:$D,0)-1,0,E68))</f>
        <v>774.52340329643175</v>
      </c>
      <c r="G68" s="111">
        <f ca="1">IFERROR(SUM(OFFSET(Actual_Kirk_HDD!$E$1,MATCH(C68,Actual_Kirk_HDD!$A:$A,0)-1,0,E68)),"NA")</f>
        <v>817.5</v>
      </c>
      <c r="H68" s="122"/>
      <c r="I68" s="5"/>
      <c r="O68" s="42">
        <f t="shared" si="13"/>
        <v>2</v>
      </c>
      <c r="P68" s="42">
        <f t="shared" si="14"/>
        <v>22</v>
      </c>
      <c r="Q68" s="112" t="str">
        <f t="shared" si="11"/>
        <v>222</v>
      </c>
    </row>
    <row r="69" spans="1:17" x14ac:dyDescent="0.25">
      <c r="A69" s="112">
        <f t="shared" si="10"/>
        <v>18</v>
      </c>
      <c r="B69" s="112">
        <v>3</v>
      </c>
      <c r="C69" s="43">
        <f>SUMIFS('Meter Reading Schedule'!AF$33:AF$260,'Meter Reading Schedule'!$AE$33:$AE$260,$A69,'Meter Reading Schedule'!$AD$33:$AD$260,$B69)</f>
        <v>43154</v>
      </c>
      <c r="D69" s="43">
        <f>SUMIFS('Meter Reading Schedule'!AG$33:AG$260,'Meter Reading Schedule'!$AE$33:$AE$260,$A69,'Meter Reading Schedule'!$AD$33:$AD$260,$B69)</f>
        <v>43183</v>
      </c>
      <c r="E69" s="42">
        <f t="shared" si="12"/>
        <v>29</v>
      </c>
      <c r="F69" s="45">
        <f ca="1">SUM(OFFSET(NHDD_Summary!$C$1,MATCH(Q69,NHDD_Summary!$D:$D,0)-1,0,E69))</f>
        <v>756.92070956265354</v>
      </c>
      <c r="G69" s="111">
        <f ca="1">IFERROR(SUM(OFFSET(Actual_Kirk_HDD!$E$1,MATCH(C69,Actual_Kirk_HDD!$A:$A,0)-1,0,E69)),"NA")</f>
        <v>800</v>
      </c>
      <c r="H69" s="122"/>
      <c r="I69" s="5"/>
      <c r="O69" s="42">
        <f t="shared" si="13"/>
        <v>2</v>
      </c>
      <c r="P69" s="42">
        <f t="shared" si="14"/>
        <v>23</v>
      </c>
      <c r="Q69" s="112" t="str">
        <f t="shared" si="11"/>
        <v>223</v>
      </c>
    </row>
    <row r="70" spans="1:17" x14ac:dyDescent="0.25">
      <c r="A70" s="112">
        <f t="shared" si="10"/>
        <v>19</v>
      </c>
      <c r="B70" s="112">
        <v>3</v>
      </c>
      <c r="C70" s="43">
        <f>SUMIFS('Meter Reading Schedule'!AF$33:AF$260,'Meter Reading Schedule'!$AE$33:$AE$260,$A70,'Meter Reading Schedule'!$AD$33:$AD$260,$B70)</f>
        <v>43157</v>
      </c>
      <c r="D70" s="43">
        <f>SUMIFS('Meter Reading Schedule'!AG$33:AG$260,'Meter Reading Schedule'!$AE$33:$AE$260,$A70,'Meter Reading Schedule'!$AD$33:$AD$260,$B70)</f>
        <v>43186</v>
      </c>
      <c r="E70" s="42">
        <f t="shared" si="12"/>
        <v>29</v>
      </c>
      <c r="F70" s="45">
        <f ca="1">SUM(OFFSET(NHDD_Summary!$C$1,MATCH(Q70,NHDD_Summary!$D:$D,0)-1,0,E70))</f>
        <v>735.68728657944439</v>
      </c>
      <c r="G70" s="111">
        <f ca="1">IFERROR(SUM(OFFSET(Actual_Kirk_HDD!$E$1,MATCH(C70,Actual_Kirk_HDD!$A:$A,0)-1,0,E70)),"NA")</f>
        <v>783</v>
      </c>
      <c r="H70" s="122"/>
      <c r="I70" s="5"/>
      <c r="O70" s="42">
        <f t="shared" si="13"/>
        <v>2</v>
      </c>
      <c r="P70" s="42">
        <f t="shared" si="14"/>
        <v>26</v>
      </c>
      <c r="Q70" s="112" t="str">
        <f t="shared" si="11"/>
        <v>226</v>
      </c>
    </row>
    <row r="71" spans="1:17" x14ac:dyDescent="0.25">
      <c r="C71" s="43"/>
      <c r="D71" s="43"/>
      <c r="E71" s="42"/>
      <c r="F71" s="45"/>
      <c r="G71" s="111"/>
      <c r="H71" s="122"/>
      <c r="I71" s="5"/>
    </row>
    <row r="72" spans="1:17" x14ac:dyDescent="0.25">
      <c r="C72" s="43"/>
      <c r="D72" s="43"/>
      <c r="E72" s="42"/>
      <c r="F72" s="45"/>
      <c r="G72" s="111"/>
      <c r="H72" s="122"/>
      <c r="I72" s="5"/>
    </row>
    <row r="73" spans="1:17" x14ac:dyDescent="0.25">
      <c r="C73" s="43"/>
      <c r="D73" s="43"/>
      <c r="E73" s="42"/>
      <c r="F73" s="45"/>
      <c r="G73" s="111"/>
      <c r="H73" s="122"/>
      <c r="I73" s="5"/>
    </row>
    <row r="74" spans="1:17" x14ac:dyDescent="0.25">
      <c r="A74" s="158" t="s">
        <v>490</v>
      </c>
      <c r="B74" s="157"/>
      <c r="C74" s="43"/>
      <c r="D74" s="43"/>
      <c r="E74" s="42"/>
      <c r="F74" s="45"/>
      <c r="G74" s="111"/>
      <c r="H74" s="122"/>
      <c r="I74" s="5"/>
    </row>
    <row r="75" spans="1:17" x14ac:dyDescent="0.25">
      <c r="A75" s="112">
        <f t="shared" ref="A75:A93" si="15">A52</f>
        <v>1</v>
      </c>
      <c r="B75" s="112">
        <v>4</v>
      </c>
      <c r="C75" s="43">
        <f>SUMIFS('Meter Reading Schedule'!AF$33:AF$260,'Meter Reading Schedule'!$AE$33:$AE$260,$A75,'Meter Reading Schedule'!$AD$33:$AD$260,$B75)</f>
        <v>43159</v>
      </c>
      <c r="D75" s="43">
        <f>SUMIFS('Meter Reading Schedule'!AG$33:AG$260,'Meter Reading Schedule'!$AE$33:$AE$260,$A75,'Meter Reading Schedule'!$AD$33:$AD$260,$B75)</f>
        <v>43188</v>
      </c>
      <c r="E75" s="42">
        <f>D75-C75</f>
        <v>29</v>
      </c>
      <c r="F75" s="45">
        <f ca="1">SUM(OFFSET(NHDD_Summary!$C$1,MATCH(Q75,NHDD_Summary!$D:$D,0)-1,0,E75))</f>
        <v>728.27101903349387</v>
      </c>
      <c r="G75" s="111">
        <f ca="1">IFERROR(SUM(OFFSET(Actual_Kirk_HDD!$E$1,MATCH(C75,Actual_Kirk_HDD!$A:$A,0)-1,0,E75)),"NA")</f>
        <v>787</v>
      </c>
      <c r="H75" s="122"/>
      <c r="I75" s="5"/>
      <c r="O75" s="42">
        <f>MONTH($C75)</f>
        <v>2</v>
      </c>
      <c r="P75" s="42">
        <f>DAY($C75)</f>
        <v>28</v>
      </c>
      <c r="Q75" s="112" t="str">
        <f t="shared" ref="Q75:Q93" si="16">_xlfn.CONCAT(O75,P75)</f>
        <v>228</v>
      </c>
    </row>
    <row r="76" spans="1:17" x14ac:dyDescent="0.25">
      <c r="A76" s="112">
        <f t="shared" si="15"/>
        <v>2</v>
      </c>
      <c r="B76" s="112">
        <v>4</v>
      </c>
      <c r="C76" s="43">
        <f>SUMIFS('Meter Reading Schedule'!AF$33:AF$260,'Meter Reading Schedule'!$AE$33:$AE$260,$A76,'Meter Reading Schedule'!$AD$33:$AD$260,$B76)</f>
        <v>43161</v>
      </c>
      <c r="D76" s="43">
        <f>SUMIFS('Meter Reading Schedule'!AG$33:AG$260,'Meter Reading Schedule'!$AE$33:$AE$260,$A76,'Meter Reading Schedule'!$AD$33:$AD$260,$B76)</f>
        <v>43192</v>
      </c>
      <c r="E76" s="42">
        <f t="shared" ref="E76:E93" si="17">D76-C76</f>
        <v>31</v>
      </c>
      <c r="F76" s="45">
        <f ca="1">SUM(OFFSET(NHDD_Summary!$C$1,MATCH(Q76,NHDD_Summary!$D:$D,0)-1,0,E76))</f>
        <v>762.32094817286691</v>
      </c>
      <c r="G76" s="111">
        <f ca="1">IFERROR(SUM(OFFSET(Actual_Kirk_HDD!$E$1,MATCH(C76,Actual_Kirk_HDD!$A:$A,0)-1,0,E76)),"NA")</f>
        <v>842.5</v>
      </c>
      <c r="H76" s="122"/>
      <c r="I76" s="5"/>
      <c r="O76" s="42">
        <f t="shared" ref="O76:O93" si="18">MONTH($C76)</f>
        <v>3</v>
      </c>
      <c r="P76" s="42">
        <f t="shared" ref="P76:P93" si="19">DAY($C76)</f>
        <v>2</v>
      </c>
      <c r="Q76" s="112" t="str">
        <f t="shared" si="16"/>
        <v>32</v>
      </c>
    </row>
    <row r="77" spans="1:17" x14ac:dyDescent="0.25">
      <c r="A77" s="112">
        <f t="shared" si="15"/>
        <v>3</v>
      </c>
      <c r="B77" s="112">
        <v>4</v>
      </c>
      <c r="C77" s="43">
        <f>SUMIFS('Meter Reading Schedule'!AF$33:AF$260,'Meter Reading Schedule'!$AE$33:$AE$260,$A77,'Meter Reading Schedule'!$AD$33:$AD$260,$B77)</f>
        <v>43162</v>
      </c>
      <c r="D77" s="43">
        <f>SUMIFS('Meter Reading Schedule'!AG$33:AG$260,'Meter Reading Schedule'!$AE$33:$AE$260,$A77,'Meter Reading Schedule'!$AD$33:$AD$260,$B77)</f>
        <v>43193</v>
      </c>
      <c r="E77" s="42">
        <f t="shared" si="17"/>
        <v>31</v>
      </c>
      <c r="F77" s="45">
        <f ca="1">SUM(OFFSET(NHDD_Summary!$C$1,MATCH(Q77,NHDD_Summary!$D:$D,0)-1,0,E77))</f>
        <v>768.2083854488526</v>
      </c>
      <c r="G77" s="111">
        <f ca="1">IFERROR(SUM(OFFSET(Actual_Kirk_HDD!$E$1,MATCH(C77,Actual_Kirk_HDD!$A:$A,0)-1,0,E77)),"NA")</f>
        <v>862.5</v>
      </c>
      <c r="H77" s="122"/>
      <c r="I77" s="5"/>
      <c r="O77" s="42">
        <f t="shared" si="18"/>
        <v>3</v>
      </c>
      <c r="P77" s="42">
        <f t="shared" si="19"/>
        <v>3</v>
      </c>
      <c r="Q77" s="112" t="str">
        <f t="shared" si="16"/>
        <v>33</v>
      </c>
    </row>
    <row r="78" spans="1:17" x14ac:dyDescent="0.25">
      <c r="A78" s="112">
        <f t="shared" si="15"/>
        <v>4</v>
      </c>
      <c r="B78" s="112">
        <v>4</v>
      </c>
      <c r="C78" s="43">
        <f>SUMIFS('Meter Reading Schedule'!AF$33:AF$260,'Meter Reading Schedule'!$AE$33:$AE$260,$A78,'Meter Reading Schedule'!$AD$33:$AD$260,$B78)</f>
        <v>43165</v>
      </c>
      <c r="D78" s="43">
        <f>SUMIFS('Meter Reading Schedule'!AG$33:AG$260,'Meter Reading Schedule'!$AE$33:$AE$260,$A78,'Meter Reading Schedule'!$AD$33:$AD$260,$B78)</f>
        <v>43194</v>
      </c>
      <c r="E78" s="42">
        <f t="shared" si="17"/>
        <v>29</v>
      </c>
      <c r="F78" s="45">
        <f ca="1">SUM(OFFSET(NHDD_Summary!$C$1,MATCH(Q78,NHDD_Summary!$D:$D,0)-1,0,E78))</f>
        <v>762.36330264079413</v>
      </c>
      <c r="G78" s="111">
        <f ca="1">IFERROR(SUM(OFFSET(Actual_Kirk_HDD!$E$1,MATCH(C78,Actual_Kirk_HDD!$A:$A,0)-1,0,E78)),"NA")</f>
        <v>841</v>
      </c>
      <c r="H78" s="122"/>
      <c r="I78" s="5"/>
      <c r="O78" s="42">
        <f t="shared" si="18"/>
        <v>3</v>
      </c>
      <c r="P78" s="42">
        <f t="shared" si="19"/>
        <v>6</v>
      </c>
      <c r="Q78" s="112" t="str">
        <f t="shared" si="16"/>
        <v>36</v>
      </c>
    </row>
    <row r="79" spans="1:17" x14ac:dyDescent="0.25">
      <c r="A79" s="112">
        <f t="shared" si="15"/>
        <v>5</v>
      </c>
      <c r="B79" s="112">
        <v>4</v>
      </c>
      <c r="C79" s="43">
        <f>SUMIFS('Meter Reading Schedule'!AF$33:AF$260,'Meter Reading Schedule'!$AE$33:$AE$260,$A79,'Meter Reading Schedule'!$AD$33:$AD$260,$B79)</f>
        <v>43166</v>
      </c>
      <c r="D79" s="43">
        <f>SUMIFS('Meter Reading Schedule'!AG$33:AG$260,'Meter Reading Schedule'!$AE$33:$AE$260,$A79,'Meter Reading Schedule'!$AD$33:$AD$260,$B79)</f>
        <v>43195</v>
      </c>
      <c r="E79" s="42">
        <f t="shared" si="17"/>
        <v>29</v>
      </c>
      <c r="F79" s="45">
        <f ca="1">SUM(OFFSET(NHDD_Summary!$C$1,MATCH(Q79,NHDD_Summary!$D:$D,0)-1,0,E79))</f>
        <v>765.04046512585978</v>
      </c>
      <c r="G79" s="111">
        <f ca="1">IFERROR(SUM(OFFSET(Actual_Kirk_HDD!$E$1,MATCH(C79,Actual_Kirk_HDD!$A:$A,0)-1,0,E79)),"NA")</f>
        <v>852.5</v>
      </c>
      <c r="H79" s="122"/>
      <c r="I79" s="5"/>
      <c r="O79" s="42">
        <f t="shared" si="18"/>
        <v>3</v>
      </c>
      <c r="P79" s="42">
        <f t="shared" si="19"/>
        <v>7</v>
      </c>
      <c r="Q79" s="112" t="str">
        <f t="shared" si="16"/>
        <v>37</v>
      </c>
    </row>
    <row r="80" spans="1:17" x14ac:dyDescent="0.25">
      <c r="A80" s="112">
        <f t="shared" si="15"/>
        <v>6</v>
      </c>
      <c r="B80" s="112">
        <v>4</v>
      </c>
      <c r="C80" s="43">
        <f>SUMIFS('Meter Reading Schedule'!AF$33:AF$260,'Meter Reading Schedule'!$AE$33:$AE$260,$A80,'Meter Reading Schedule'!$AD$33:$AD$260,$B80)</f>
        <v>43167</v>
      </c>
      <c r="D80" s="43">
        <f>SUMIFS('Meter Reading Schedule'!AG$33:AG$260,'Meter Reading Schedule'!$AE$33:$AE$260,$A80,'Meter Reading Schedule'!$AD$33:$AD$260,$B80)</f>
        <v>43196</v>
      </c>
      <c r="E80" s="42">
        <f t="shared" si="17"/>
        <v>29</v>
      </c>
      <c r="F80" s="45">
        <f ca="1">SUM(OFFSET(NHDD_Summary!$C$1,MATCH(Q80,NHDD_Summary!$D:$D,0)-1,0,E80))</f>
        <v>747.37244242574036</v>
      </c>
      <c r="G80" s="111">
        <f ca="1">IFERROR(SUM(OFFSET(Actual_Kirk_HDD!$E$1,MATCH(C80,Actual_Kirk_HDD!$A:$A,0)-1,0,E80)),"NA")</f>
        <v>856</v>
      </c>
      <c r="H80" s="122"/>
      <c r="I80" s="5"/>
      <c r="O80" s="42">
        <f t="shared" si="18"/>
        <v>3</v>
      </c>
      <c r="P80" s="42">
        <f t="shared" si="19"/>
        <v>8</v>
      </c>
      <c r="Q80" s="112" t="str">
        <f t="shared" si="16"/>
        <v>38</v>
      </c>
    </row>
    <row r="81" spans="1:17" x14ac:dyDescent="0.25">
      <c r="A81" s="112">
        <f t="shared" si="15"/>
        <v>7</v>
      </c>
      <c r="B81" s="112">
        <v>4</v>
      </c>
      <c r="C81" s="43">
        <f>SUMIFS('Meter Reading Schedule'!AF$33:AF$260,'Meter Reading Schedule'!$AE$33:$AE$260,$A81,'Meter Reading Schedule'!$AD$33:$AD$260,$B81)</f>
        <v>43168</v>
      </c>
      <c r="D81" s="43">
        <f>SUMIFS('Meter Reading Schedule'!AG$33:AG$260,'Meter Reading Schedule'!$AE$33:$AE$260,$A81,'Meter Reading Schedule'!$AD$33:$AD$260,$B81)</f>
        <v>43199</v>
      </c>
      <c r="E81" s="42">
        <f t="shared" si="17"/>
        <v>31</v>
      </c>
      <c r="F81" s="45">
        <f ca="1">SUM(OFFSET(NHDD_Summary!$C$1,MATCH(Q81,NHDD_Summary!$D:$D,0)-1,0,E81))</f>
        <v>760.59451654101269</v>
      </c>
      <c r="G81" s="111">
        <f ca="1">IFERROR(SUM(OFFSET(Actual_Kirk_HDD!$E$1,MATCH(C81,Actual_Kirk_HDD!$A:$A,0)-1,0,E81)),"NA")</f>
        <v>913.5</v>
      </c>
      <c r="H81" s="122"/>
      <c r="I81" s="5"/>
      <c r="O81" s="42">
        <f t="shared" si="18"/>
        <v>3</v>
      </c>
      <c r="P81" s="42">
        <f t="shared" si="19"/>
        <v>9</v>
      </c>
      <c r="Q81" s="112" t="str">
        <f t="shared" si="16"/>
        <v>39</v>
      </c>
    </row>
    <row r="82" spans="1:17" x14ac:dyDescent="0.25">
      <c r="A82" s="112">
        <f t="shared" si="15"/>
        <v>8</v>
      </c>
      <c r="B82" s="112">
        <v>4</v>
      </c>
      <c r="C82" s="43">
        <f>SUMIFS('Meter Reading Schedule'!AF$33:AF$260,'Meter Reading Schedule'!$AE$33:$AE$260,$A82,'Meter Reading Schedule'!$AD$33:$AD$260,$B82)</f>
        <v>43169</v>
      </c>
      <c r="D82" s="43">
        <f>SUMIFS('Meter Reading Schedule'!AG$33:AG$260,'Meter Reading Schedule'!$AE$33:$AE$260,$A82,'Meter Reading Schedule'!$AD$33:$AD$260,$B82)</f>
        <v>43200</v>
      </c>
      <c r="E82" s="42">
        <f t="shared" si="17"/>
        <v>31</v>
      </c>
      <c r="F82" s="45">
        <f ca="1">SUM(OFFSET(NHDD_Summary!$C$1,MATCH(Q82,NHDD_Summary!$D:$D,0)-1,0,E82))</f>
        <v>737.21335764017635</v>
      </c>
      <c r="G82" s="111">
        <f ca="1">IFERROR(SUM(OFFSET(Actual_Kirk_HDD!$E$1,MATCH(C82,Actual_Kirk_HDD!$A:$A,0)-1,0,E82)),"NA")</f>
        <v>911</v>
      </c>
      <c r="H82" s="122"/>
      <c r="I82" s="5"/>
      <c r="O82" s="42">
        <f t="shared" si="18"/>
        <v>3</v>
      </c>
      <c r="P82" s="42">
        <f t="shared" si="19"/>
        <v>10</v>
      </c>
      <c r="Q82" s="112" t="str">
        <f t="shared" si="16"/>
        <v>310</v>
      </c>
    </row>
    <row r="83" spans="1:17" x14ac:dyDescent="0.25">
      <c r="A83" s="112">
        <f t="shared" si="15"/>
        <v>9</v>
      </c>
      <c r="B83" s="112">
        <v>4</v>
      </c>
      <c r="C83" s="43">
        <f>SUMIFS('Meter Reading Schedule'!AF$33:AF$260,'Meter Reading Schedule'!$AE$33:$AE$260,$A83,'Meter Reading Schedule'!$AD$33:$AD$260,$B83)</f>
        <v>43172</v>
      </c>
      <c r="D83" s="43">
        <f>SUMIFS('Meter Reading Schedule'!AG$33:AG$260,'Meter Reading Schedule'!$AE$33:$AE$260,$A83,'Meter Reading Schedule'!$AD$33:$AD$260,$B83)</f>
        <v>43201</v>
      </c>
      <c r="E83" s="42">
        <f t="shared" si="17"/>
        <v>29</v>
      </c>
      <c r="F83" s="45">
        <f ca="1">SUM(OFFSET(NHDD_Summary!$C$1,MATCH(Q83,NHDD_Summary!$D:$D,0)-1,0,E83))</f>
        <v>658.05667305236273</v>
      </c>
      <c r="G83" s="111">
        <f ca="1">IFERROR(SUM(OFFSET(Actual_Kirk_HDD!$E$1,MATCH(C83,Actual_Kirk_HDD!$A:$A,0)-1,0,E83)),"NA")</f>
        <v>854</v>
      </c>
      <c r="H83" s="122"/>
      <c r="I83" s="5"/>
      <c r="O83" s="42">
        <f t="shared" si="18"/>
        <v>3</v>
      </c>
      <c r="P83" s="42">
        <f t="shared" si="19"/>
        <v>13</v>
      </c>
      <c r="Q83" s="112" t="str">
        <f t="shared" si="16"/>
        <v>313</v>
      </c>
    </row>
    <row r="84" spans="1:17" x14ac:dyDescent="0.25">
      <c r="A84" s="112">
        <f t="shared" si="15"/>
        <v>10</v>
      </c>
      <c r="B84" s="112">
        <v>4</v>
      </c>
      <c r="C84" s="43">
        <f>SUMIFS('Meter Reading Schedule'!AF$33:AF$260,'Meter Reading Schedule'!$AE$33:$AE$260,$A84,'Meter Reading Schedule'!$AD$33:$AD$260,$B84)</f>
        <v>43173</v>
      </c>
      <c r="D84" s="43">
        <f>SUMIFS('Meter Reading Schedule'!AG$33:AG$260,'Meter Reading Schedule'!$AE$33:$AE$260,$A84,'Meter Reading Schedule'!$AD$33:$AD$260,$B84)</f>
        <v>43202</v>
      </c>
      <c r="E84" s="42">
        <f t="shared" si="17"/>
        <v>29</v>
      </c>
      <c r="F84" s="45">
        <f ca="1">SUM(OFFSET(NHDD_Summary!$C$1,MATCH(Q84,NHDD_Summary!$D:$D,0)-1,0,E84))</f>
        <v>644.09023338689087</v>
      </c>
      <c r="G84" s="111">
        <f ca="1">IFERROR(SUM(OFFSET(Actual_Kirk_HDD!$E$1,MATCH(C84,Actual_Kirk_HDD!$A:$A,0)-1,0,E84)),"NA")</f>
        <v>848.5</v>
      </c>
      <c r="H84" s="122"/>
      <c r="I84" s="5"/>
      <c r="O84" s="42">
        <f t="shared" si="18"/>
        <v>3</v>
      </c>
      <c r="P84" s="42">
        <f t="shared" si="19"/>
        <v>14</v>
      </c>
      <c r="Q84" s="112" t="str">
        <f t="shared" si="16"/>
        <v>314</v>
      </c>
    </row>
    <row r="85" spans="1:17" x14ac:dyDescent="0.25">
      <c r="A85" s="112">
        <f t="shared" si="15"/>
        <v>11</v>
      </c>
      <c r="B85" s="112">
        <v>4</v>
      </c>
      <c r="C85" s="43">
        <f>SUMIFS('Meter Reading Schedule'!AF$33:AF$260,'Meter Reading Schedule'!$AE$33:$AE$260,$A85,'Meter Reading Schedule'!$AD$33:$AD$260,$B85)</f>
        <v>43174</v>
      </c>
      <c r="D85" s="43">
        <f>SUMIFS('Meter Reading Schedule'!AG$33:AG$260,'Meter Reading Schedule'!$AE$33:$AE$260,$A85,'Meter Reading Schedule'!$AD$33:$AD$260,$B85)</f>
        <v>43203</v>
      </c>
      <c r="E85" s="42">
        <f t="shared" si="17"/>
        <v>29</v>
      </c>
      <c r="F85" s="45">
        <f ca="1">SUM(OFFSET(NHDD_Summary!$C$1,MATCH(Q85,NHDD_Summary!$D:$D,0)-1,0,E85))</f>
        <v>607.36869196226257</v>
      </c>
      <c r="G85" s="111">
        <f ca="1">IFERROR(SUM(OFFSET(Actual_Kirk_HDD!$E$1,MATCH(C85,Actual_Kirk_HDD!$A:$A,0)-1,0,E85)),"NA")</f>
        <v>822</v>
      </c>
      <c r="H85" s="122"/>
      <c r="I85" s="5"/>
      <c r="O85" s="42">
        <f t="shared" si="18"/>
        <v>3</v>
      </c>
      <c r="P85" s="42">
        <f t="shared" si="19"/>
        <v>15</v>
      </c>
      <c r="Q85" s="112" t="str">
        <f t="shared" si="16"/>
        <v>315</v>
      </c>
    </row>
    <row r="86" spans="1:17" x14ac:dyDescent="0.25">
      <c r="A86" s="112">
        <f t="shared" si="15"/>
        <v>12</v>
      </c>
      <c r="B86" s="112">
        <v>4</v>
      </c>
      <c r="C86" s="43">
        <f>SUMIFS('Meter Reading Schedule'!AF$33:AF$260,'Meter Reading Schedule'!$AE$33:$AE$260,$A86,'Meter Reading Schedule'!$AD$33:$AD$260,$B86)</f>
        <v>43175</v>
      </c>
      <c r="D86" s="43">
        <f>SUMIFS('Meter Reading Schedule'!AG$33:AG$260,'Meter Reading Schedule'!$AE$33:$AE$260,$A86,'Meter Reading Schedule'!$AD$33:$AD$260,$B86)</f>
        <v>43206</v>
      </c>
      <c r="E86" s="42">
        <f t="shared" si="17"/>
        <v>31</v>
      </c>
      <c r="F86" s="45">
        <f ca="1">SUM(OFFSET(NHDD_Summary!$C$1,MATCH(Q86,NHDD_Summary!$D:$D,0)-1,0,E86))</f>
        <v>593.79741956082887</v>
      </c>
      <c r="G86" s="111">
        <f ca="1">IFERROR(SUM(OFFSET(Actual_Kirk_HDD!$E$1,MATCH(C86,Actual_Kirk_HDD!$A:$A,0)-1,0,E86)),"NA")</f>
        <v>808.5</v>
      </c>
      <c r="H86" s="122"/>
      <c r="I86" s="5"/>
      <c r="O86" s="42">
        <f t="shared" si="18"/>
        <v>3</v>
      </c>
      <c r="P86" s="42">
        <f t="shared" si="19"/>
        <v>16</v>
      </c>
      <c r="Q86" s="112" t="str">
        <f t="shared" si="16"/>
        <v>316</v>
      </c>
    </row>
    <row r="87" spans="1:17" x14ac:dyDescent="0.25">
      <c r="A87" s="112">
        <f t="shared" si="15"/>
        <v>13</v>
      </c>
      <c r="B87" s="112">
        <v>4</v>
      </c>
      <c r="C87" s="43">
        <f>SUMIFS('Meter Reading Schedule'!AF$33:AF$260,'Meter Reading Schedule'!$AE$33:$AE$260,$A87,'Meter Reading Schedule'!$AD$33:$AD$260,$B87)</f>
        <v>43176</v>
      </c>
      <c r="D87" s="43">
        <f>SUMIFS('Meter Reading Schedule'!AG$33:AG$260,'Meter Reading Schedule'!$AE$33:$AE$260,$A87,'Meter Reading Schedule'!$AD$33:$AD$260,$B87)</f>
        <v>43207</v>
      </c>
      <c r="E87" s="42">
        <f t="shared" si="17"/>
        <v>31</v>
      </c>
      <c r="F87" s="45">
        <f ca="1">SUM(OFFSET(NHDD_Summary!$C$1,MATCH(Q87,NHDD_Summary!$D:$D,0)-1,0,E87))</f>
        <v>611.90546615581104</v>
      </c>
      <c r="G87" s="111">
        <f ca="1">IFERROR(SUM(OFFSET(Actual_Kirk_HDD!$E$1,MATCH(C87,Actual_Kirk_HDD!$A:$A,0)-1,0,E87)),"NA")</f>
        <v>824.5</v>
      </c>
      <c r="H87" s="122"/>
      <c r="I87" s="5"/>
      <c r="O87" s="42">
        <f t="shared" si="18"/>
        <v>3</v>
      </c>
      <c r="P87" s="42">
        <f t="shared" si="19"/>
        <v>17</v>
      </c>
      <c r="Q87" s="112" t="str">
        <f t="shared" si="16"/>
        <v>317</v>
      </c>
    </row>
    <row r="88" spans="1:17" x14ac:dyDescent="0.25">
      <c r="A88" s="112">
        <f t="shared" si="15"/>
        <v>14</v>
      </c>
      <c r="B88" s="112">
        <v>4</v>
      </c>
      <c r="C88" s="43">
        <f>SUMIFS('Meter Reading Schedule'!AF$33:AF$260,'Meter Reading Schedule'!$AE$33:$AE$260,$A88,'Meter Reading Schedule'!$AD$33:$AD$260,$B88)</f>
        <v>43179</v>
      </c>
      <c r="D88" s="43">
        <f>SUMIFS('Meter Reading Schedule'!AG$33:AG$260,'Meter Reading Schedule'!$AE$33:$AE$260,$A88,'Meter Reading Schedule'!$AD$33:$AD$260,$B88)</f>
        <v>43208</v>
      </c>
      <c r="E88" s="42">
        <f t="shared" si="17"/>
        <v>29</v>
      </c>
      <c r="F88" s="45">
        <f ca="1">SUM(OFFSET(NHDD_Summary!$C$1,MATCH(Q88,NHDD_Summary!$D:$D,0)-1,0,E88))</f>
        <v>540.42457607217887</v>
      </c>
      <c r="G88" s="111">
        <f ca="1">IFERROR(SUM(OFFSET(Actual_Kirk_HDD!$E$1,MATCH(C88,Actual_Kirk_HDD!$A:$A,0)-1,0,E88)),"NA")</f>
        <v>768</v>
      </c>
      <c r="H88" s="122"/>
      <c r="I88" s="5"/>
      <c r="O88" s="42">
        <f t="shared" si="18"/>
        <v>3</v>
      </c>
      <c r="P88" s="42">
        <f t="shared" si="19"/>
        <v>20</v>
      </c>
      <c r="Q88" s="112" t="str">
        <f t="shared" si="16"/>
        <v>320</v>
      </c>
    </row>
    <row r="89" spans="1:17" x14ac:dyDescent="0.25">
      <c r="A89" s="112">
        <f t="shared" si="15"/>
        <v>15</v>
      </c>
      <c r="B89" s="112">
        <v>4</v>
      </c>
      <c r="C89" s="43">
        <f>SUMIFS('Meter Reading Schedule'!AF$33:AF$260,'Meter Reading Schedule'!$AE$33:$AE$260,$A89,'Meter Reading Schedule'!$AD$33:$AD$260,$B89)</f>
        <v>43180</v>
      </c>
      <c r="D89" s="43">
        <f>SUMIFS('Meter Reading Schedule'!AG$33:AG$260,'Meter Reading Schedule'!$AE$33:$AE$260,$A89,'Meter Reading Schedule'!$AD$33:$AD$260,$B89)</f>
        <v>43209</v>
      </c>
      <c r="E89" s="42">
        <f t="shared" si="17"/>
        <v>29</v>
      </c>
      <c r="F89" s="45">
        <f ca="1">SUM(OFFSET(NHDD_Summary!$C$1,MATCH(Q89,NHDD_Summary!$D:$D,0)-1,0,E89))</f>
        <v>540.26948049272858</v>
      </c>
      <c r="G89" s="111">
        <f ca="1">IFERROR(SUM(OFFSET(Actual_Kirk_HDD!$E$1,MATCH(C89,Actual_Kirk_HDD!$A:$A,0)-1,0,E89)),"NA")</f>
        <v>769</v>
      </c>
      <c r="H89" s="122"/>
      <c r="I89" s="5"/>
      <c r="O89" s="42">
        <f t="shared" si="18"/>
        <v>3</v>
      </c>
      <c r="P89" s="42">
        <f t="shared" si="19"/>
        <v>21</v>
      </c>
      <c r="Q89" s="112" t="str">
        <f t="shared" si="16"/>
        <v>321</v>
      </c>
    </row>
    <row r="90" spans="1:17" x14ac:dyDescent="0.25">
      <c r="A90" s="112">
        <f t="shared" si="15"/>
        <v>16</v>
      </c>
      <c r="B90" s="112">
        <v>4</v>
      </c>
      <c r="C90" s="43">
        <f>SUMIFS('Meter Reading Schedule'!AF$33:AF$260,'Meter Reading Schedule'!$AE$33:$AE$260,$A90,'Meter Reading Schedule'!$AD$33:$AD$260,$B90)</f>
        <v>43181</v>
      </c>
      <c r="D90" s="43">
        <f>SUMIFS('Meter Reading Schedule'!AG$33:AG$260,'Meter Reading Schedule'!$AE$33:$AE$260,$A90,'Meter Reading Schedule'!$AD$33:$AD$260,$B90)</f>
        <v>43210</v>
      </c>
      <c r="E90" s="42">
        <f t="shared" si="17"/>
        <v>29</v>
      </c>
      <c r="F90" s="45">
        <f ca="1">SUM(OFFSET(NHDD_Summary!$C$1,MATCH(Q90,NHDD_Summary!$D:$D,0)-1,0,E90))</f>
        <v>522.49430128125903</v>
      </c>
      <c r="G90" s="111">
        <f ca="1">IFERROR(SUM(OFFSET(Actual_Kirk_HDD!$E$1,MATCH(C90,Actual_Kirk_HDD!$A:$A,0)-1,0,E90)),"NA")</f>
        <v>768</v>
      </c>
      <c r="H90" s="122"/>
      <c r="I90" s="5"/>
      <c r="O90" s="42">
        <f t="shared" si="18"/>
        <v>3</v>
      </c>
      <c r="P90" s="42">
        <f t="shared" si="19"/>
        <v>22</v>
      </c>
      <c r="Q90" s="112" t="str">
        <f t="shared" si="16"/>
        <v>322</v>
      </c>
    </row>
    <row r="91" spans="1:17" x14ac:dyDescent="0.25">
      <c r="A91" s="112">
        <f t="shared" si="15"/>
        <v>17</v>
      </c>
      <c r="B91" s="112">
        <v>4</v>
      </c>
      <c r="C91" s="43">
        <f>SUMIFS('Meter Reading Schedule'!AF$33:AF$260,'Meter Reading Schedule'!$AE$33:$AE$260,$A91,'Meter Reading Schedule'!$AD$33:$AD$260,$B91)</f>
        <v>43182</v>
      </c>
      <c r="D91" s="43">
        <f>SUMIFS('Meter Reading Schedule'!AG$33:AG$260,'Meter Reading Schedule'!$AE$33:$AE$260,$A91,'Meter Reading Schedule'!$AD$33:$AD$260,$B91)</f>
        <v>43213</v>
      </c>
      <c r="E91" s="42">
        <f t="shared" si="17"/>
        <v>31</v>
      </c>
      <c r="F91" s="45">
        <f ca="1">SUM(OFFSET(NHDD_Summary!$C$1,MATCH(Q91,NHDD_Summary!$D:$D,0)-1,0,E91))</f>
        <v>534.36643987146215</v>
      </c>
      <c r="G91" s="111">
        <f ca="1">IFERROR(SUM(OFFSET(Actual_Kirk_HDD!$E$1,MATCH(C91,Actual_Kirk_HDD!$A:$A,0)-1,0,E91)),"NA")</f>
        <v>793.5</v>
      </c>
      <c r="H91" s="122"/>
      <c r="I91" s="5"/>
      <c r="O91" s="42">
        <f t="shared" si="18"/>
        <v>3</v>
      </c>
      <c r="P91" s="42">
        <f t="shared" si="19"/>
        <v>23</v>
      </c>
      <c r="Q91" s="112" t="str">
        <f t="shared" si="16"/>
        <v>323</v>
      </c>
    </row>
    <row r="92" spans="1:17" x14ac:dyDescent="0.25">
      <c r="A92" s="112">
        <f t="shared" si="15"/>
        <v>18</v>
      </c>
      <c r="B92" s="112">
        <v>4</v>
      </c>
      <c r="C92" s="43">
        <f>SUMIFS('Meter Reading Schedule'!AF$33:AF$260,'Meter Reading Schedule'!$AE$33:$AE$260,$A92,'Meter Reading Schedule'!$AD$33:$AD$260,$B92)</f>
        <v>43183</v>
      </c>
      <c r="D92" s="43">
        <f>SUMIFS('Meter Reading Schedule'!AG$33:AG$260,'Meter Reading Schedule'!$AE$33:$AE$260,$A92,'Meter Reading Schedule'!$AD$33:$AD$260,$B92)</f>
        <v>43214</v>
      </c>
      <c r="E92" s="42">
        <f t="shared" si="17"/>
        <v>31</v>
      </c>
      <c r="F92" s="45">
        <f ca="1">SUM(OFFSET(NHDD_Summary!$C$1,MATCH(Q92,NHDD_Summary!$D:$D,0)-1,0,E92))</f>
        <v>516.00395480575116</v>
      </c>
      <c r="G92" s="111">
        <f ca="1">IFERROR(SUM(OFFSET(Actual_Kirk_HDD!$E$1,MATCH(C92,Actual_Kirk_HDD!$A:$A,0)-1,0,E92)),"NA")</f>
        <v>776</v>
      </c>
      <c r="H92" s="122"/>
      <c r="I92" s="5"/>
      <c r="O92" s="42">
        <f t="shared" si="18"/>
        <v>3</v>
      </c>
      <c r="P92" s="42">
        <f t="shared" si="19"/>
        <v>24</v>
      </c>
      <c r="Q92" s="112" t="str">
        <f t="shared" si="16"/>
        <v>324</v>
      </c>
    </row>
    <row r="93" spans="1:17" x14ac:dyDescent="0.25">
      <c r="A93" s="112">
        <f t="shared" si="15"/>
        <v>19</v>
      </c>
      <c r="B93" s="112">
        <v>4</v>
      </c>
      <c r="C93" s="43">
        <f>SUMIFS('Meter Reading Schedule'!AF$33:AF$260,'Meter Reading Schedule'!$AE$33:$AE$260,$A93,'Meter Reading Schedule'!$AD$33:$AD$260,$B93)</f>
        <v>43186</v>
      </c>
      <c r="D93" s="43">
        <f>SUMIFS('Meter Reading Schedule'!AG$33:AG$260,'Meter Reading Schedule'!$AE$33:$AE$260,$A93,'Meter Reading Schedule'!$AD$33:$AD$260,$B93)</f>
        <v>43215</v>
      </c>
      <c r="E93" s="42">
        <f t="shared" si="17"/>
        <v>29</v>
      </c>
      <c r="F93" s="45">
        <f ca="1">SUM(OFFSET(NHDD_Summary!$C$1,MATCH(Q93,NHDD_Summary!$D:$D,0)-1,0,E93))</f>
        <v>450.49451654101256</v>
      </c>
      <c r="G93" s="111">
        <f ca="1">IFERROR(SUM(OFFSET(Actual_Kirk_HDD!$E$1,MATCH(C93,Actual_Kirk_HDD!$A:$A,0)-1,0,E93)),"NA")</f>
        <v>705</v>
      </c>
      <c r="H93" s="122"/>
      <c r="I93" s="5"/>
      <c r="O93" s="42">
        <f t="shared" si="18"/>
        <v>3</v>
      </c>
      <c r="P93" s="42">
        <f t="shared" si="19"/>
        <v>27</v>
      </c>
      <c r="Q93" s="112" t="str">
        <f t="shared" si="16"/>
        <v>327</v>
      </c>
    </row>
    <row r="94" spans="1:17" x14ac:dyDescent="0.25">
      <c r="C94" s="43"/>
      <c r="D94" s="43"/>
      <c r="E94" s="42"/>
      <c r="F94" s="45"/>
      <c r="G94" s="111"/>
      <c r="H94" s="122"/>
      <c r="I94" s="5"/>
    </row>
    <row r="95" spans="1:17" x14ac:dyDescent="0.25">
      <c r="C95" s="43"/>
      <c r="D95" s="43"/>
      <c r="E95" s="42"/>
      <c r="F95" s="45"/>
      <c r="G95" s="111"/>
      <c r="H95" s="122"/>
      <c r="I95" s="5"/>
    </row>
    <row r="96" spans="1:17" x14ac:dyDescent="0.25">
      <c r="C96" s="43"/>
      <c r="D96" s="43"/>
      <c r="E96" s="42"/>
      <c r="F96" s="45"/>
      <c r="G96" s="111"/>
      <c r="H96" s="122"/>
      <c r="I96" s="5"/>
    </row>
    <row r="97" spans="1:17" x14ac:dyDescent="0.25">
      <c r="A97" s="158" t="s">
        <v>491</v>
      </c>
      <c r="B97" s="157"/>
      <c r="C97" s="43"/>
      <c r="D97" s="43"/>
      <c r="E97" s="42"/>
      <c r="F97" s="45"/>
      <c r="G97" s="111"/>
      <c r="H97" s="122"/>
      <c r="I97" s="5"/>
    </row>
    <row r="98" spans="1:17" x14ac:dyDescent="0.25">
      <c r="A98" s="112">
        <f t="shared" ref="A98:A116" si="20">A75</f>
        <v>1</v>
      </c>
      <c r="B98" s="112">
        <v>5</v>
      </c>
      <c r="C98" s="43">
        <f>SUMIFS('Meter Reading Schedule'!AF$33:AF$260,'Meter Reading Schedule'!$AE$33:$AE$260,$A98,'Meter Reading Schedule'!$AD$33:$AD$260,$B98)</f>
        <v>43188</v>
      </c>
      <c r="D98" s="43">
        <f>SUMIFS('Meter Reading Schedule'!AG$33:AG$260,'Meter Reading Schedule'!$AE$33:$AE$260,$A98,'Meter Reading Schedule'!$AD$33:$AD$260,$B98)</f>
        <v>43219</v>
      </c>
      <c r="E98" s="42">
        <f>D98-C98</f>
        <v>31</v>
      </c>
      <c r="F98" s="45">
        <f ca="1">SUM(OFFSET(NHDD_Summary!$C$1,MATCH(Q98,NHDD_Summary!$D:$D,0)-1,0,E98))</f>
        <v>433.49568738928025</v>
      </c>
      <c r="G98" s="111">
        <f ca="1">IFERROR(SUM(OFFSET(Actual_Kirk_HDD!$E$1,MATCH(C98,Actual_Kirk_HDD!$A:$A,0)-1,0,E98)),"NA")</f>
        <v>695.5</v>
      </c>
      <c r="H98" s="122"/>
      <c r="I98" s="5"/>
      <c r="O98" s="42">
        <f>MONTH($C98)</f>
        <v>3</v>
      </c>
      <c r="P98" s="42">
        <f>DAY($C98)</f>
        <v>29</v>
      </c>
      <c r="Q98" s="112" t="str">
        <f t="shared" ref="Q98:Q116" si="21">_xlfn.CONCAT(O98,P98)</f>
        <v>329</v>
      </c>
    </row>
    <row r="99" spans="1:17" x14ac:dyDescent="0.25">
      <c r="A99" s="112">
        <f t="shared" si="20"/>
        <v>2</v>
      </c>
      <c r="B99" s="112">
        <v>5</v>
      </c>
      <c r="C99" s="43">
        <f>SUMIFS('Meter Reading Schedule'!AF$33:AF$260,'Meter Reading Schedule'!$AE$33:$AE$260,$A99,'Meter Reading Schedule'!$AD$33:$AD$260,$B99)</f>
        <v>43192</v>
      </c>
      <c r="D99" s="43">
        <f>SUMIFS('Meter Reading Schedule'!AG$33:AG$260,'Meter Reading Schedule'!$AE$33:$AE$260,$A99,'Meter Reading Schedule'!$AD$33:$AD$260,$B99)</f>
        <v>43222</v>
      </c>
      <c r="E99" s="42">
        <f t="shared" ref="E99:E116" si="22">D99-C99</f>
        <v>30</v>
      </c>
      <c r="F99" s="45">
        <f ca="1">SUM(OFFSET(NHDD_Summary!$C$1,MATCH(Q99,NHDD_Summary!$D:$D,0)-1,0,E99))</f>
        <v>412.72818996415771</v>
      </c>
      <c r="G99" s="111">
        <f ca="1">IFERROR(SUM(OFFSET(Actual_Kirk_HDD!$E$1,MATCH(C99,Actual_Kirk_HDD!$A:$A,0)-1,0,E99)),"NA")</f>
        <v>627.5</v>
      </c>
      <c r="H99" s="122"/>
      <c r="I99" s="5"/>
      <c r="O99" s="42">
        <f t="shared" ref="O99:O116" si="23">MONTH($C99)</f>
        <v>4</v>
      </c>
      <c r="P99" s="42">
        <f t="shared" ref="P99:P116" si="24">DAY($C99)</f>
        <v>2</v>
      </c>
      <c r="Q99" s="112" t="str">
        <f t="shared" si="21"/>
        <v>42</v>
      </c>
    </row>
    <row r="100" spans="1:17" x14ac:dyDescent="0.25">
      <c r="A100" s="112">
        <f t="shared" si="20"/>
        <v>3</v>
      </c>
      <c r="B100" s="112">
        <v>5</v>
      </c>
      <c r="C100" s="43">
        <f>SUMIFS('Meter Reading Schedule'!AF$33:AF$260,'Meter Reading Schedule'!$AE$33:$AE$260,$A100,'Meter Reading Schedule'!$AD$33:$AD$260,$B100)</f>
        <v>43193</v>
      </c>
      <c r="D100" s="43">
        <f>SUMIFS('Meter Reading Schedule'!AG$33:AG$260,'Meter Reading Schedule'!$AE$33:$AE$260,$A100,'Meter Reading Schedule'!$AD$33:$AD$260,$B100)</f>
        <v>43223</v>
      </c>
      <c r="E100" s="42">
        <f t="shared" si="22"/>
        <v>30</v>
      </c>
      <c r="F100" s="45">
        <f ca="1">SUM(OFFSET(NHDD_Summary!$C$1,MATCH(Q100,NHDD_Summary!$D:$D,0)-1,0,E100))</f>
        <v>379.6104121863799</v>
      </c>
      <c r="G100" s="111">
        <f ca="1">IFERROR(SUM(OFFSET(Actual_Kirk_HDD!$E$1,MATCH(C100,Actual_Kirk_HDD!$A:$A,0)-1,0,E100)),"NA")</f>
        <v>580</v>
      </c>
      <c r="H100" s="122"/>
      <c r="I100" s="5"/>
      <c r="O100" s="42">
        <f t="shared" si="23"/>
        <v>4</v>
      </c>
      <c r="P100" s="42">
        <f t="shared" si="24"/>
        <v>3</v>
      </c>
      <c r="Q100" s="112" t="str">
        <f t="shared" si="21"/>
        <v>43</v>
      </c>
    </row>
    <row r="101" spans="1:17" x14ac:dyDescent="0.25">
      <c r="A101" s="112">
        <f t="shared" si="20"/>
        <v>4</v>
      </c>
      <c r="B101" s="112">
        <v>5</v>
      </c>
      <c r="C101" s="43">
        <f>SUMIFS('Meter Reading Schedule'!AF$33:AF$260,'Meter Reading Schedule'!$AE$33:$AE$260,$A101,'Meter Reading Schedule'!$AD$33:$AD$260,$B101)</f>
        <v>43194</v>
      </c>
      <c r="D101" s="43">
        <f>SUMIFS('Meter Reading Schedule'!AG$33:AG$260,'Meter Reading Schedule'!$AE$33:$AE$260,$A101,'Meter Reading Schedule'!$AD$33:$AD$260,$B101)</f>
        <v>43224</v>
      </c>
      <c r="E101" s="42">
        <f t="shared" si="22"/>
        <v>30</v>
      </c>
      <c r="F101" s="45">
        <f ca="1">SUM(OFFSET(NHDD_Summary!$C$1,MATCH(Q101,NHDD_Summary!$D:$D,0)-1,0,E101))</f>
        <v>351.33804659498207</v>
      </c>
      <c r="G101" s="111">
        <f ca="1">IFERROR(SUM(OFFSET(Actual_Kirk_HDD!$E$1,MATCH(C101,Actual_Kirk_HDD!$A:$A,0)-1,0,E101)),"NA")</f>
        <v>535.5</v>
      </c>
      <c r="H101" s="122"/>
      <c r="I101" s="5"/>
      <c r="O101" s="42">
        <f t="shared" si="23"/>
        <v>4</v>
      </c>
      <c r="P101" s="42">
        <f t="shared" si="24"/>
        <v>4</v>
      </c>
      <c r="Q101" s="112" t="str">
        <f t="shared" si="21"/>
        <v>44</v>
      </c>
    </row>
    <row r="102" spans="1:17" x14ac:dyDescent="0.25">
      <c r="A102" s="112">
        <f t="shared" si="20"/>
        <v>5</v>
      </c>
      <c r="B102" s="112">
        <v>5</v>
      </c>
      <c r="C102" s="43">
        <f>SUMIFS('Meter Reading Schedule'!AF$33:AF$260,'Meter Reading Schedule'!$AE$33:$AE$260,$A102,'Meter Reading Schedule'!$AD$33:$AD$260,$B102)</f>
        <v>43195</v>
      </c>
      <c r="D102" s="43">
        <f>SUMIFS('Meter Reading Schedule'!AG$33:AG$260,'Meter Reading Schedule'!$AE$33:$AE$260,$A102,'Meter Reading Schedule'!$AD$33:$AD$260,$B102)</f>
        <v>43225</v>
      </c>
      <c r="E102" s="42">
        <f t="shared" si="22"/>
        <v>30</v>
      </c>
      <c r="F102" s="45">
        <f ca="1">SUM(OFFSET(NHDD_Summary!$C$1,MATCH(Q102,NHDD_Summary!$D:$D,0)-1,0,E102))</f>
        <v>343.18369772998813</v>
      </c>
      <c r="G102" s="111">
        <f ca="1">IFERROR(SUM(OFFSET(Actual_Kirk_HDD!$E$1,MATCH(C102,Actual_Kirk_HDD!$A:$A,0)-1,0,E102)),"NA")</f>
        <v>498.5</v>
      </c>
      <c r="H102" s="122"/>
      <c r="I102" s="5"/>
      <c r="O102" s="42">
        <f t="shared" si="23"/>
        <v>4</v>
      </c>
      <c r="P102" s="42">
        <f t="shared" si="24"/>
        <v>5</v>
      </c>
      <c r="Q102" s="112" t="str">
        <f t="shared" si="21"/>
        <v>45</v>
      </c>
    </row>
    <row r="103" spans="1:17" x14ac:dyDescent="0.25">
      <c r="A103" s="112">
        <f t="shared" si="20"/>
        <v>6</v>
      </c>
      <c r="B103" s="112">
        <v>5</v>
      </c>
      <c r="C103" s="43">
        <f>SUMIFS('Meter Reading Schedule'!AF$33:AF$260,'Meter Reading Schedule'!$AE$33:$AE$260,$A103,'Meter Reading Schedule'!$AD$33:$AD$260,$B103)</f>
        <v>43196</v>
      </c>
      <c r="D103" s="43">
        <f>SUMIFS('Meter Reading Schedule'!AG$33:AG$260,'Meter Reading Schedule'!$AE$33:$AE$260,$A103,'Meter Reading Schedule'!$AD$33:$AD$260,$B103)</f>
        <v>43226</v>
      </c>
      <c r="E103" s="42">
        <f t="shared" si="22"/>
        <v>30</v>
      </c>
      <c r="F103" s="45">
        <f ca="1">SUM(OFFSET(NHDD_Summary!$C$1,MATCH(Q103,NHDD_Summary!$D:$D,0)-1,0,E103))</f>
        <v>341.93937275985672</v>
      </c>
      <c r="G103" s="111">
        <f ca="1">IFERROR(SUM(OFFSET(Actual_Kirk_HDD!$E$1,MATCH(C103,Actual_Kirk_HDD!$A:$A,0)-1,0,E103)),"NA")</f>
        <v>462.5</v>
      </c>
      <c r="H103" s="122"/>
      <c r="I103" s="5"/>
      <c r="O103" s="42">
        <f t="shared" si="23"/>
        <v>4</v>
      </c>
      <c r="P103" s="42">
        <f t="shared" si="24"/>
        <v>6</v>
      </c>
      <c r="Q103" s="112" t="str">
        <f t="shared" si="21"/>
        <v>46</v>
      </c>
    </row>
    <row r="104" spans="1:17" x14ac:dyDescent="0.25">
      <c r="A104" s="112">
        <f t="shared" si="20"/>
        <v>7</v>
      </c>
      <c r="B104" s="112">
        <v>5</v>
      </c>
      <c r="C104" s="43">
        <f>SUMIFS('Meter Reading Schedule'!AF$33:AF$260,'Meter Reading Schedule'!$AE$33:$AE$260,$A104,'Meter Reading Schedule'!$AD$33:$AD$260,$B104)</f>
        <v>43199</v>
      </c>
      <c r="D104" s="43">
        <f>SUMIFS('Meter Reading Schedule'!AG$33:AG$260,'Meter Reading Schedule'!$AE$33:$AE$260,$A104,'Meter Reading Schedule'!$AD$33:$AD$260,$B104)</f>
        <v>43229</v>
      </c>
      <c r="E104" s="42">
        <f t="shared" si="22"/>
        <v>30</v>
      </c>
      <c r="F104" s="45">
        <f ca="1">SUM(OFFSET(NHDD_Summary!$C$1,MATCH(Q104,NHDD_Summary!$D:$D,0)-1,0,E104))</f>
        <v>309.78882317801674</v>
      </c>
      <c r="G104" s="111">
        <f ca="1">IFERROR(SUM(OFFSET(Actual_Kirk_HDD!$E$1,MATCH(C104,Actual_Kirk_HDD!$A:$A,0)-1,0,E104)),"NA")</f>
        <v>366.5</v>
      </c>
      <c r="H104" s="122"/>
      <c r="I104" s="5"/>
      <c r="O104" s="42">
        <f t="shared" si="23"/>
        <v>4</v>
      </c>
      <c r="P104" s="42">
        <f t="shared" si="24"/>
        <v>9</v>
      </c>
      <c r="Q104" s="112" t="str">
        <f t="shared" si="21"/>
        <v>49</v>
      </c>
    </row>
    <row r="105" spans="1:17" x14ac:dyDescent="0.25">
      <c r="A105" s="112">
        <f t="shared" si="20"/>
        <v>8</v>
      </c>
      <c r="B105" s="112">
        <v>5</v>
      </c>
      <c r="C105" s="43">
        <f>SUMIFS('Meter Reading Schedule'!AF$33:AF$260,'Meter Reading Schedule'!$AE$33:$AE$260,$A105,'Meter Reading Schedule'!$AD$33:$AD$260,$B105)</f>
        <v>43200</v>
      </c>
      <c r="D105" s="43">
        <f>SUMIFS('Meter Reading Schedule'!AG$33:AG$260,'Meter Reading Schedule'!$AE$33:$AE$260,$A105,'Meter Reading Schedule'!$AD$33:$AD$260,$B105)</f>
        <v>43230</v>
      </c>
      <c r="E105" s="42">
        <f t="shared" si="22"/>
        <v>30</v>
      </c>
      <c r="F105" s="45">
        <f ca="1">SUM(OFFSET(NHDD_Summary!$C$1,MATCH(Q105,NHDD_Summary!$D:$D,0)-1,0,E105))</f>
        <v>294.39078853046595</v>
      </c>
      <c r="G105" s="111">
        <f ca="1">IFERROR(SUM(OFFSET(Actual_Kirk_HDD!$E$1,MATCH(C105,Actual_Kirk_HDD!$A:$A,0)-1,0,E105)),"NA")</f>
        <v>333</v>
      </c>
      <c r="H105" s="122"/>
      <c r="I105" s="5"/>
      <c r="O105" s="42">
        <f t="shared" si="23"/>
        <v>4</v>
      </c>
      <c r="P105" s="42">
        <f t="shared" si="24"/>
        <v>10</v>
      </c>
      <c r="Q105" s="112" t="str">
        <f t="shared" si="21"/>
        <v>410</v>
      </c>
    </row>
    <row r="106" spans="1:17" x14ac:dyDescent="0.25">
      <c r="A106" s="112">
        <f t="shared" si="20"/>
        <v>9</v>
      </c>
      <c r="B106" s="112">
        <v>5</v>
      </c>
      <c r="C106" s="43">
        <f>SUMIFS('Meter Reading Schedule'!AF$33:AF$260,'Meter Reading Schedule'!$AE$33:$AE$260,$A106,'Meter Reading Schedule'!$AD$33:$AD$260,$B106)</f>
        <v>43201</v>
      </c>
      <c r="D106" s="43">
        <f>SUMIFS('Meter Reading Schedule'!AG$33:AG$260,'Meter Reading Schedule'!$AE$33:$AE$260,$A106,'Meter Reading Schedule'!$AD$33:$AD$260,$B106)</f>
        <v>43231</v>
      </c>
      <c r="E106" s="42">
        <f t="shared" si="22"/>
        <v>30</v>
      </c>
      <c r="F106" s="45">
        <f ca="1">SUM(OFFSET(NHDD_Summary!$C$1,MATCH(Q106,NHDD_Summary!$D:$D,0)-1,0,E106))</f>
        <v>283.40399641577062</v>
      </c>
      <c r="G106" s="111">
        <f ca="1">IFERROR(SUM(OFFSET(Actual_Kirk_HDD!$E$1,MATCH(C106,Actual_Kirk_HDD!$A:$A,0)-1,0,E106)),"NA")</f>
        <v>301</v>
      </c>
      <c r="H106" s="122"/>
      <c r="I106" s="5"/>
      <c r="O106" s="42">
        <f t="shared" si="23"/>
        <v>4</v>
      </c>
      <c r="P106" s="42">
        <f t="shared" si="24"/>
        <v>11</v>
      </c>
      <c r="Q106" s="112" t="str">
        <f t="shared" si="21"/>
        <v>411</v>
      </c>
    </row>
    <row r="107" spans="1:17" x14ac:dyDescent="0.25">
      <c r="A107" s="112">
        <f t="shared" si="20"/>
        <v>10</v>
      </c>
      <c r="B107" s="112">
        <v>5</v>
      </c>
      <c r="C107" s="43">
        <f>SUMIFS('Meter Reading Schedule'!AF$33:AF$260,'Meter Reading Schedule'!$AE$33:$AE$260,$A107,'Meter Reading Schedule'!$AD$33:$AD$260,$B107)</f>
        <v>43202</v>
      </c>
      <c r="D107" s="43">
        <f>SUMIFS('Meter Reading Schedule'!AG$33:AG$260,'Meter Reading Schedule'!$AE$33:$AE$260,$A107,'Meter Reading Schedule'!$AD$33:$AD$260,$B107)</f>
        <v>43232</v>
      </c>
      <c r="E107" s="42">
        <f t="shared" si="22"/>
        <v>30</v>
      </c>
      <c r="F107" s="45">
        <f ca="1">SUM(OFFSET(NHDD_Summary!$C$1,MATCH(Q107,NHDD_Summary!$D:$D,0)-1,0,E107))</f>
        <v>271.86694145758668</v>
      </c>
      <c r="G107" s="111">
        <f ca="1">IFERROR(SUM(OFFSET(Actual_Kirk_HDD!$E$1,MATCH(C107,Actual_Kirk_HDD!$A:$A,0)-1,0,E107)),"NA")</f>
        <v>278</v>
      </c>
      <c r="H107" s="122"/>
      <c r="I107" s="5"/>
      <c r="O107" s="42">
        <f t="shared" si="23"/>
        <v>4</v>
      </c>
      <c r="P107" s="42">
        <f t="shared" si="24"/>
        <v>12</v>
      </c>
      <c r="Q107" s="112" t="str">
        <f t="shared" si="21"/>
        <v>412</v>
      </c>
    </row>
    <row r="108" spans="1:17" x14ac:dyDescent="0.25">
      <c r="A108" s="112">
        <f t="shared" si="20"/>
        <v>11</v>
      </c>
      <c r="B108" s="112">
        <v>5</v>
      </c>
      <c r="C108" s="43">
        <f>SUMIFS('Meter Reading Schedule'!AF$33:AF$260,'Meter Reading Schedule'!$AE$33:$AE$260,$A108,'Meter Reading Schedule'!$AD$33:$AD$260,$B108)</f>
        <v>43203</v>
      </c>
      <c r="D108" s="43">
        <f>SUMIFS('Meter Reading Schedule'!AG$33:AG$260,'Meter Reading Schedule'!$AE$33:$AE$260,$A108,'Meter Reading Schedule'!$AD$33:$AD$260,$B108)</f>
        <v>43233</v>
      </c>
      <c r="E108" s="42">
        <f t="shared" si="22"/>
        <v>30</v>
      </c>
      <c r="F108" s="45">
        <f ca="1">SUM(OFFSET(NHDD_Summary!$C$1,MATCH(Q108,NHDD_Summary!$D:$D,0)-1,0,E108))</f>
        <v>278.2278673835126</v>
      </c>
      <c r="G108" s="111">
        <f ca="1">IFERROR(SUM(OFFSET(Actual_Kirk_HDD!$E$1,MATCH(C108,Actual_Kirk_HDD!$A:$A,0)-1,0,E108)),"NA")</f>
        <v>271.5</v>
      </c>
      <c r="H108" s="122"/>
      <c r="I108" s="5"/>
      <c r="O108" s="42">
        <f t="shared" si="23"/>
        <v>4</v>
      </c>
      <c r="P108" s="42">
        <f t="shared" si="24"/>
        <v>13</v>
      </c>
      <c r="Q108" s="112" t="str">
        <f t="shared" si="21"/>
        <v>413</v>
      </c>
    </row>
    <row r="109" spans="1:17" x14ac:dyDescent="0.25">
      <c r="A109" s="112">
        <f t="shared" si="20"/>
        <v>12</v>
      </c>
      <c r="B109" s="112">
        <v>5</v>
      </c>
      <c r="C109" s="43">
        <f>SUMIFS('Meter Reading Schedule'!AF$33:AF$260,'Meter Reading Schedule'!$AE$33:$AE$260,$A109,'Meter Reading Schedule'!$AD$33:$AD$260,$B109)</f>
        <v>43206</v>
      </c>
      <c r="D109" s="43">
        <f>SUMIFS('Meter Reading Schedule'!AG$33:AG$260,'Meter Reading Schedule'!$AE$33:$AE$260,$A109,'Meter Reading Schedule'!$AD$33:$AD$260,$B109)</f>
        <v>43236</v>
      </c>
      <c r="E109" s="42">
        <f t="shared" si="22"/>
        <v>30</v>
      </c>
      <c r="F109" s="45">
        <f ca="1">SUM(OFFSET(NHDD_Summary!$C$1,MATCH(Q109,NHDD_Summary!$D:$D,0)-1,0,E109))</f>
        <v>281.86172043010754</v>
      </c>
      <c r="G109" s="111">
        <f ca="1">IFERROR(SUM(OFFSET(Actual_Kirk_HDD!$E$1,MATCH(C109,Actual_Kirk_HDD!$A:$A,0)-1,0,E109)),"NA")</f>
        <v>259.5</v>
      </c>
      <c r="H109" s="122"/>
      <c r="I109" s="5"/>
      <c r="O109" s="42">
        <f t="shared" si="23"/>
        <v>4</v>
      </c>
      <c r="P109" s="42">
        <f t="shared" si="24"/>
        <v>16</v>
      </c>
      <c r="Q109" s="112" t="str">
        <f t="shared" si="21"/>
        <v>416</v>
      </c>
    </row>
    <row r="110" spans="1:17" x14ac:dyDescent="0.25">
      <c r="A110" s="112">
        <f t="shared" si="20"/>
        <v>13</v>
      </c>
      <c r="B110" s="112">
        <v>5</v>
      </c>
      <c r="C110" s="43">
        <f>SUMIFS('Meter Reading Schedule'!AF$33:AF$260,'Meter Reading Schedule'!$AE$33:$AE$260,$A110,'Meter Reading Schedule'!$AD$33:$AD$260,$B110)</f>
        <v>43207</v>
      </c>
      <c r="D110" s="43">
        <f>SUMIFS('Meter Reading Schedule'!AG$33:AG$260,'Meter Reading Schedule'!$AE$33:$AE$260,$A110,'Meter Reading Schedule'!$AD$33:$AD$260,$B110)</f>
        <v>43237</v>
      </c>
      <c r="E110" s="42">
        <f t="shared" si="22"/>
        <v>30</v>
      </c>
      <c r="F110" s="45">
        <f ca="1">SUM(OFFSET(NHDD_Summary!$C$1,MATCH(Q110,NHDD_Summary!$D:$D,0)-1,0,E110))</f>
        <v>265.80840501792119</v>
      </c>
      <c r="G110" s="111">
        <f ca="1">IFERROR(SUM(OFFSET(Actual_Kirk_HDD!$E$1,MATCH(C110,Actual_Kirk_HDD!$A:$A,0)-1,0,E110)),"NA")</f>
        <v>224.5</v>
      </c>
      <c r="H110" s="122"/>
      <c r="I110" s="5"/>
      <c r="O110" s="42">
        <f t="shared" si="23"/>
        <v>4</v>
      </c>
      <c r="P110" s="42">
        <f t="shared" si="24"/>
        <v>17</v>
      </c>
      <c r="Q110" s="112" t="str">
        <f t="shared" si="21"/>
        <v>417</v>
      </c>
    </row>
    <row r="111" spans="1:17" x14ac:dyDescent="0.25">
      <c r="A111" s="112">
        <f t="shared" si="20"/>
        <v>14</v>
      </c>
      <c r="B111" s="112">
        <v>5</v>
      </c>
      <c r="C111" s="43">
        <f>SUMIFS('Meter Reading Schedule'!AF$33:AF$260,'Meter Reading Schedule'!$AE$33:$AE$260,$A111,'Meter Reading Schedule'!$AD$33:$AD$260,$B111)</f>
        <v>43208</v>
      </c>
      <c r="D111" s="43">
        <f>SUMIFS('Meter Reading Schedule'!AG$33:AG$260,'Meter Reading Schedule'!$AE$33:$AE$260,$A111,'Meter Reading Schedule'!$AD$33:$AD$260,$B111)</f>
        <v>43238</v>
      </c>
      <c r="E111" s="42">
        <f t="shared" si="22"/>
        <v>30</v>
      </c>
      <c r="F111" s="45">
        <f ca="1">SUM(OFFSET(NHDD_Summary!$C$1,MATCH(Q111,NHDD_Summary!$D:$D,0)-1,0,E111))</f>
        <v>250.30746714456393</v>
      </c>
      <c r="G111" s="111">
        <f ca="1">IFERROR(SUM(OFFSET(Actual_Kirk_HDD!$E$1,MATCH(C111,Actual_Kirk_HDD!$A:$A,0)-1,0,E111)),"NA")</f>
        <v>194</v>
      </c>
      <c r="H111" s="122"/>
      <c r="I111" s="5"/>
      <c r="O111" s="42">
        <f t="shared" si="23"/>
        <v>4</v>
      </c>
      <c r="P111" s="42">
        <f t="shared" si="24"/>
        <v>18</v>
      </c>
      <c r="Q111" s="112" t="str">
        <f t="shared" si="21"/>
        <v>418</v>
      </c>
    </row>
    <row r="112" spans="1:17" x14ac:dyDescent="0.25">
      <c r="A112" s="112">
        <f t="shared" si="20"/>
        <v>15</v>
      </c>
      <c r="B112" s="112">
        <v>5</v>
      </c>
      <c r="C112" s="43">
        <f>SUMIFS('Meter Reading Schedule'!AF$33:AF$260,'Meter Reading Schedule'!$AE$33:$AE$260,$A112,'Meter Reading Schedule'!$AD$33:$AD$260,$B112)</f>
        <v>43209</v>
      </c>
      <c r="D112" s="43">
        <f>SUMIFS('Meter Reading Schedule'!AG$33:AG$260,'Meter Reading Schedule'!$AE$33:$AE$260,$A112,'Meter Reading Schedule'!$AD$33:$AD$260,$B112)</f>
        <v>43239</v>
      </c>
      <c r="E112" s="42">
        <f t="shared" si="22"/>
        <v>30</v>
      </c>
      <c r="F112" s="45">
        <f ca="1">SUM(OFFSET(NHDD_Summary!$C$1,MATCH(Q112,NHDD_Summary!$D:$D,0)-1,0,E112))</f>
        <v>234.02593189964156</v>
      </c>
      <c r="G112" s="111">
        <f ca="1">IFERROR(SUM(OFFSET(Actual_Kirk_HDD!$E$1,MATCH(C112,Actual_Kirk_HDD!$A:$A,0)-1,0,E112)),"NA")</f>
        <v>169</v>
      </c>
      <c r="H112" s="122"/>
      <c r="I112" s="5"/>
      <c r="O112" s="42">
        <f t="shared" si="23"/>
        <v>4</v>
      </c>
      <c r="P112" s="42">
        <f t="shared" si="24"/>
        <v>19</v>
      </c>
      <c r="Q112" s="112" t="str">
        <f t="shared" si="21"/>
        <v>419</v>
      </c>
    </row>
    <row r="113" spans="1:17" x14ac:dyDescent="0.25">
      <c r="A113" s="112">
        <f t="shared" si="20"/>
        <v>16</v>
      </c>
      <c r="B113" s="112">
        <v>5</v>
      </c>
      <c r="C113" s="43">
        <f>SUMIFS('Meter Reading Schedule'!AF$33:AF$260,'Meter Reading Schedule'!$AE$33:$AE$260,$A113,'Meter Reading Schedule'!$AD$33:$AD$260,$B113)</f>
        <v>43210</v>
      </c>
      <c r="D113" s="43">
        <f>SUMIFS('Meter Reading Schedule'!AG$33:AG$260,'Meter Reading Schedule'!$AE$33:$AE$260,$A113,'Meter Reading Schedule'!$AD$33:$AD$260,$B113)</f>
        <v>43240</v>
      </c>
      <c r="E113" s="42">
        <f t="shared" si="22"/>
        <v>30</v>
      </c>
      <c r="F113" s="45">
        <f ca="1">SUM(OFFSET(NHDD_Summary!$C$1,MATCH(Q113,NHDD_Summary!$D:$D,0)-1,0,E113))</f>
        <v>227.90394265232973</v>
      </c>
      <c r="G113" s="111">
        <f ca="1">IFERROR(SUM(OFFSET(Actual_Kirk_HDD!$E$1,MATCH(C113,Actual_Kirk_HDD!$A:$A,0)-1,0,E113)),"NA")</f>
        <v>139</v>
      </c>
      <c r="H113" s="122"/>
      <c r="I113" s="5"/>
      <c r="O113" s="42">
        <f t="shared" si="23"/>
        <v>4</v>
      </c>
      <c r="P113" s="42">
        <f t="shared" si="24"/>
        <v>20</v>
      </c>
      <c r="Q113" s="112" t="str">
        <f t="shared" si="21"/>
        <v>420</v>
      </c>
    </row>
    <row r="114" spans="1:17" x14ac:dyDescent="0.25">
      <c r="A114" s="112">
        <f t="shared" si="20"/>
        <v>17</v>
      </c>
      <c r="B114" s="112">
        <v>5</v>
      </c>
      <c r="C114" s="43">
        <f>SUMIFS('Meter Reading Schedule'!AF$33:AF$260,'Meter Reading Schedule'!$AE$33:$AE$260,$A114,'Meter Reading Schedule'!$AD$33:$AD$260,$B114)</f>
        <v>43213</v>
      </c>
      <c r="D114" s="43">
        <f>SUMIFS('Meter Reading Schedule'!AG$33:AG$260,'Meter Reading Schedule'!$AE$33:$AE$260,$A114,'Meter Reading Schedule'!$AD$33:$AD$260,$B114)</f>
        <v>43243</v>
      </c>
      <c r="E114" s="42">
        <f t="shared" si="22"/>
        <v>30</v>
      </c>
      <c r="F114" s="45">
        <f ca="1">SUM(OFFSET(NHDD_Summary!$C$1,MATCH(Q114,NHDD_Summary!$D:$D,0)-1,0,E114))</f>
        <v>208.26578255675028</v>
      </c>
      <c r="G114" s="111">
        <f ca="1">IFERROR(SUM(OFFSET(Actual_Kirk_HDD!$E$1,MATCH(C114,Actual_Kirk_HDD!$A:$A,0)-1,0,E114)),"NA")</f>
        <v>86.5</v>
      </c>
      <c r="H114" s="122"/>
      <c r="I114" s="5"/>
      <c r="O114" s="42">
        <f t="shared" si="23"/>
        <v>4</v>
      </c>
      <c r="P114" s="42">
        <f t="shared" si="24"/>
        <v>23</v>
      </c>
      <c r="Q114" s="112" t="str">
        <f t="shared" si="21"/>
        <v>423</v>
      </c>
    </row>
    <row r="115" spans="1:17" x14ac:dyDescent="0.25">
      <c r="A115" s="112">
        <f t="shared" si="20"/>
        <v>18</v>
      </c>
      <c r="B115" s="112">
        <v>5</v>
      </c>
      <c r="C115" s="43">
        <f>SUMIFS('Meter Reading Schedule'!AF$33:AF$260,'Meter Reading Schedule'!$AE$33:$AE$260,$A115,'Meter Reading Schedule'!$AD$33:$AD$260,$B115)</f>
        <v>43214</v>
      </c>
      <c r="D115" s="43">
        <f>SUMIFS('Meter Reading Schedule'!AG$33:AG$260,'Meter Reading Schedule'!$AE$33:$AE$260,$A115,'Meter Reading Schedule'!$AD$33:$AD$260,$B115)</f>
        <v>43244</v>
      </c>
      <c r="E115" s="42">
        <f t="shared" si="22"/>
        <v>30</v>
      </c>
      <c r="F115" s="45">
        <f ca="1">SUM(OFFSET(NHDD_Summary!$C$1,MATCH(Q115,NHDD_Summary!$D:$D,0)-1,0,E115))</f>
        <v>207.22520310633212</v>
      </c>
      <c r="G115" s="111">
        <f ca="1">IFERROR(SUM(OFFSET(Actual_Kirk_HDD!$E$1,MATCH(C115,Actual_Kirk_HDD!$A:$A,0)-1,0,E115)),"NA")</f>
        <v>78</v>
      </c>
      <c r="H115" s="122"/>
      <c r="I115" s="5"/>
      <c r="O115" s="42">
        <f t="shared" si="23"/>
        <v>4</v>
      </c>
      <c r="P115" s="42">
        <f t="shared" si="24"/>
        <v>24</v>
      </c>
      <c r="Q115" s="112" t="str">
        <f t="shared" si="21"/>
        <v>424</v>
      </c>
    </row>
    <row r="116" spans="1:17" x14ac:dyDescent="0.25">
      <c r="A116" s="112">
        <f t="shared" si="20"/>
        <v>19</v>
      </c>
      <c r="B116" s="112">
        <v>5</v>
      </c>
      <c r="C116" s="43">
        <f>SUMIFS('Meter Reading Schedule'!AF$33:AF$260,'Meter Reading Schedule'!$AE$33:$AE$260,$A116,'Meter Reading Schedule'!$AD$33:$AD$260,$B116)</f>
        <v>43215</v>
      </c>
      <c r="D116" s="43">
        <f>SUMIFS('Meter Reading Schedule'!AG$33:AG$260,'Meter Reading Schedule'!$AE$33:$AE$260,$A116,'Meter Reading Schedule'!$AD$33:$AD$260,$B116)</f>
        <v>43245</v>
      </c>
      <c r="E116" s="42">
        <f t="shared" si="22"/>
        <v>30</v>
      </c>
      <c r="F116" s="45">
        <f ca="1">SUM(OFFSET(NHDD_Summary!$C$1,MATCH(Q116,NHDD_Summary!$D:$D,0)-1,0,E116))</f>
        <v>201.82353643966545</v>
      </c>
      <c r="G116" s="111">
        <f ca="1">IFERROR(SUM(OFFSET(Actual_Kirk_HDD!$E$1,MATCH(C116,Actual_Kirk_HDD!$A:$A,0)-1,0,E116)),"NA")</f>
        <v>68.5</v>
      </c>
      <c r="H116" s="122"/>
      <c r="I116" s="5"/>
      <c r="O116" s="42">
        <f t="shared" si="23"/>
        <v>4</v>
      </c>
      <c r="P116" s="42">
        <f t="shared" si="24"/>
        <v>25</v>
      </c>
      <c r="Q116" s="112" t="str">
        <f t="shared" si="21"/>
        <v>425</v>
      </c>
    </row>
    <row r="117" spans="1:17" x14ac:dyDescent="0.25">
      <c r="C117" s="43"/>
      <c r="D117" s="43"/>
      <c r="E117" s="42"/>
      <c r="F117" s="45"/>
      <c r="G117" s="111"/>
      <c r="H117" s="122"/>
      <c r="I117" s="5"/>
    </row>
    <row r="118" spans="1:17" x14ac:dyDescent="0.25">
      <c r="C118" s="43"/>
      <c r="D118" s="43"/>
      <c r="E118" s="42"/>
      <c r="F118" s="45"/>
      <c r="G118" s="111"/>
      <c r="H118" s="122"/>
      <c r="I118" s="5"/>
    </row>
    <row r="119" spans="1:17" x14ac:dyDescent="0.25">
      <c r="C119" s="43"/>
      <c r="D119" s="43"/>
      <c r="E119" s="42"/>
      <c r="F119" s="45"/>
      <c r="G119" s="111"/>
      <c r="H119" s="122"/>
      <c r="I119" s="5"/>
    </row>
    <row r="120" spans="1:17" x14ac:dyDescent="0.25">
      <c r="A120" s="158" t="s">
        <v>492</v>
      </c>
      <c r="B120" s="157"/>
      <c r="C120" s="43"/>
      <c r="D120" s="43"/>
      <c r="E120" s="42"/>
      <c r="F120" s="45"/>
      <c r="G120" s="111"/>
      <c r="H120" s="122"/>
      <c r="I120" s="5"/>
    </row>
    <row r="121" spans="1:17" x14ac:dyDescent="0.25">
      <c r="A121" s="112">
        <f t="shared" ref="A121:A139" si="25">A98</f>
        <v>1</v>
      </c>
      <c r="B121" s="112">
        <v>6</v>
      </c>
      <c r="C121" s="43">
        <f>SUMIFS('Meter Reading Schedule'!AF$33:AF$260,'Meter Reading Schedule'!$AE$33:$AE$260,$A121,'Meter Reading Schedule'!$AD$33:$AD$260,$B121)</f>
        <v>43219</v>
      </c>
      <c r="D121" s="43">
        <f>SUMIFS('Meter Reading Schedule'!AG$33:AG$260,'Meter Reading Schedule'!$AE$33:$AE$260,$A121,'Meter Reading Schedule'!$AD$33:$AD$260,$B121)</f>
        <v>43251</v>
      </c>
      <c r="E121" s="42">
        <f>D121-C121</f>
        <v>32</v>
      </c>
      <c r="F121" s="45">
        <f ca="1">SUM(OFFSET(NHDD_Summary!$C$1,MATCH(Q121,NHDD_Summary!$D:$D,0)-1,0,E121))</f>
        <v>180.09446236559137</v>
      </c>
      <c r="G121" s="111">
        <f ca="1">IFERROR(SUM(OFFSET(Actual_Kirk_HDD!$E$1,MATCH(C121,Actual_Kirk_HDD!$A:$A,0)-1,0,E121)),"NA")</f>
        <v>27.5</v>
      </c>
      <c r="H121" s="122"/>
      <c r="I121" s="5"/>
      <c r="O121" s="42">
        <f>MONTH($C121)</f>
        <v>4</v>
      </c>
      <c r="P121" s="42">
        <f>DAY($C121)</f>
        <v>29</v>
      </c>
      <c r="Q121" s="112" t="str">
        <f t="shared" ref="Q121:Q139" si="26">_xlfn.CONCAT(O121,P121)</f>
        <v>429</v>
      </c>
    </row>
    <row r="122" spans="1:17" x14ac:dyDescent="0.25">
      <c r="A122" s="112">
        <f t="shared" si="25"/>
        <v>2</v>
      </c>
      <c r="B122" s="112">
        <v>6</v>
      </c>
      <c r="C122" s="43">
        <f>SUMIFS('Meter Reading Schedule'!AF$33:AF$260,'Meter Reading Schedule'!$AE$33:$AE$260,$A122,'Meter Reading Schedule'!$AD$33:$AD$260,$B122)</f>
        <v>43222</v>
      </c>
      <c r="D122" s="43">
        <f>SUMIFS('Meter Reading Schedule'!AG$33:AG$260,'Meter Reading Schedule'!$AE$33:$AE$260,$A122,'Meter Reading Schedule'!$AD$33:$AD$260,$B122)</f>
        <v>43252</v>
      </c>
      <c r="E122" s="42">
        <f t="shared" ref="E122:E139" si="27">D122-C122</f>
        <v>30</v>
      </c>
      <c r="F122" s="45">
        <f ca="1">SUM(OFFSET(NHDD_Summary!$C$1,MATCH(Q122,NHDD_Summary!$D:$D,0)-1,0,E122))</f>
        <v>143.44318996415768</v>
      </c>
      <c r="G122" s="111">
        <f ca="1">IFERROR(SUM(OFFSET(Actual_Kirk_HDD!$E$1,MATCH(C122,Actual_Kirk_HDD!$A:$A,0)-1,0,E122)),"NA")</f>
        <v>1</v>
      </c>
      <c r="H122" s="122"/>
      <c r="I122" s="5"/>
      <c r="O122" s="42">
        <f t="shared" ref="O122:O139" si="28">MONTH($C122)</f>
        <v>5</v>
      </c>
      <c r="P122" s="42">
        <f t="shared" ref="P122:P139" si="29">DAY($C122)</f>
        <v>2</v>
      </c>
      <c r="Q122" s="112" t="str">
        <f t="shared" si="26"/>
        <v>52</v>
      </c>
    </row>
    <row r="123" spans="1:17" x14ac:dyDescent="0.25">
      <c r="A123" s="112">
        <f t="shared" si="25"/>
        <v>3</v>
      </c>
      <c r="B123" s="112">
        <v>6</v>
      </c>
      <c r="C123" s="43">
        <f>SUMIFS('Meter Reading Schedule'!AF$33:AF$260,'Meter Reading Schedule'!$AE$33:$AE$260,$A123,'Meter Reading Schedule'!$AD$33:$AD$260,$B123)</f>
        <v>43223</v>
      </c>
      <c r="D123" s="43">
        <f>SUMIFS('Meter Reading Schedule'!AG$33:AG$260,'Meter Reading Schedule'!$AE$33:$AE$260,$A123,'Meter Reading Schedule'!$AD$33:$AD$260,$B123)</f>
        <v>43255</v>
      </c>
      <c r="E123" s="42">
        <f t="shared" si="27"/>
        <v>32</v>
      </c>
      <c r="F123" s="45">
        <f ca="1">SUM(OFFSET(NHDD_Summary!$C$1,MATCH(Q123,NHDD_Summary!$D:$D,0)-1,0,E123))</f>
        <v>143.35485663082434</v>
      </c>
      <c r="G123" s="111">
        <f ca="1">IFERROR(SUM(OFFSET(Actual_Kirk_HDD!$E$1,MATCH(C123,Actual_Kirk_HDD!$A:$A,0)-1,0,E123)),"NA")</f>
        <v>1</v>
      </c>
      <c r="H123" s="122"/>
      <c r="I123" s="5"/>
      <c r="O123" s="42">
        <f t="shared" si="28"/>
        <v>5</v>
      </c>
      <c r="P123" s="42">
        <f t="shared" si="29"/>
        <v>3</v>
      </c>
      <c r="Q123" s="112" t="str">
        <f t="shared" si="26"/>
        <v>53</v>
      </c>
    </row>
    <row r="124" spans="1:17" x14ac:dyDescent="0.25">
      <c r="A124" s="112">
        <f t="shared" si="25"/>
        <v>4</v>
      </c>
      <c r="B124" s="112">
        <v>6</v>
      </c>
      <c r="C124" s="43">
        <f>SUMIFS('Meter Reading Schedule'!AF$33:AF$260,'Meter Reading Schedule'!$AE$33:$AE$260,$A124,'Meter Reading Schedule'!$AD$33:$AD$260,$B124)</f>
        <v>43224</v>
      </c>
      <c r="D124" s="43">
        <f>SUMIFS('Meter Reading Schedule'!AG$33:AG$260,'Meter Reading Schedule'!$AE$33:$AE$260,$A124,'Meter Reading Schedule'!$AD$33:$AD$260,$B124)</f>
        <v>43256</v>
      </c>
      <c r="E124" s="42">
        <f t="shared" si="27"/>
        <v>32</v>
      </c>
      <c r="F124" s="45">
        <f ca="1">SUM(OFFSET(NHDD_Summary!$C$1,MATCH(Q124,NHDD_Summary!$D:$D,0)-1,0,E124))</f>
        <v>144.04111111111109</v>
      </c>
      <c r="G124" s="111">
        <f ca="1">IFERROR(SUM(OFFSET(Actual_Kirk_HDD!$E$1,MATCH(C124,Actual_Kirk_HDD!$A:$A,0)-1,0,E124)),"NA")</f>
        <v>1</v>
      </c>
      <c r="H124" s="122"/>
      <c r="I124" s="5"/>
      <c r="O124" s="42">
        <f t="shared" si="28"/>
        <v>5</v>
      </c>
      <c r="P124" s="42">
        <f t="shared" si="29"/>
        <v>4</v>
      </c>
      <c r="Q124" s="112" t="str">
        <f t="shared" si="26"/>
        <v>54</v>
      </c>
    </row>
    <row r="125" spans="1:17" x14ac:dyDescent="0.25">
      <c r="A125" s="112">
        <f t="shared" si="25"/>
        <v>5</v>
      </c>
      <c r="B125" s="112">
        <v>6</v>
      </c>
      <c r="C125" s="43">
        <f>SUMIFS('Meter Reading Schedule'!AF$33:AF$260,'Meter Reading Schedule'!$AE$33:$AE$260,$A125,'Meter Reading Schedule'!$AD$33:$AD$260,$B125)</f>
        <v>43225</v>
      </c>
      <c r="D125" s="43">
        <f>SUMIFS('Meter Reading Schedule'!AG$33:AG$260,'Meter Reading Schedule'!$AE$33:$AE$260,$A125,'Meter Reading Schedule'!$AD$33:$AD$260,$B125)</f>
        <v>43257</v>
      </c>
      <c r="E125" s="42">
        <f t="shared" si="27"/>
        <v>32</v>
      </c>
      <c r="F125" s="45">
        <f ca="1">SUM(OFFSET(NHDD_Summary!$C$1,MATCH(Q125,NHDD_Summary!$D:$D,0)-1,0,E125))</f>
        <v>133.55021505376342</v>
      </c>
      <c r="G125" s="111">
        <f ca="1">IFERROR(SUM(OFFSET(Actual_Kirk_HDD!$E$1,MATCH(C125,Actual_Kirk_HDD!$A:$A,0)-1,0,E125)),"NA")</f>
        <v>1</v>
      </c>
      <c r="H125" s="122"/>
      <c r="I125" s="5"/>
      <c r="O125" s="42">
        <f t="shared" si="28"/>
        <v>5</v>
      </c>
      <c r="P125" s="42">
        <f t="shared" si="29"/>
        <v>5</v>
      </c>
      <c r="Q125" s="112" t="str">
        <f t="shared" si="26"/>
        <v>55</v>
      </c>
    </row>
    <row r="126" spans="1:17" x14ac:dyDescent="0.25">
      <c r="A126" s="112">
        <f t="shared" si="25"/>
        <v>6</v>
      </c>
      <c r="B126" s="112">
        <v>6</v>
      </c>
      <c r="C126" s="43">
        <f>SUMIFS('Meter Reading Schedule'!AF$33:AF$260,'Meter Reading Schedule'!$AE$33:$AE$260,$A126,'Meter Reading Schedule'!$AD$33:$AD$260,$B126)</f>
        <v>43226</v>
      </c>
      <c r="D126" s="43">
        <f>SUMIFS('Meter Reading Schedule'!AG$33:AG$260,'Meter Reading Schedule'!$AE$33:$AE$260,$A126,'Meter Reading Schedule'!$AD$33:$AD$260,$B126)</f>
        <v>43258</v>
      </c>
      <c r="E126" s="42">
        <f t="shared" si="27"/>
        <v>32</v>
      </c>
      <c r="F126" s="45">
        <f ca="1">SUM(OFFSET(NHDD_Summary!$C$1,MATCH(Q126,NHDD_Summary!$D:$D,0)-1,0,E126))</f>
        <v>112.3489605734767</v>
      </c>
      <c r="G126" s="111">
        <f ca="1">IFERROR(SUM(OFFSET(Actual_Kirk_HDD!$E$1,MATCH(C126,Actual_Kirk_HDD!$A:$A,0)-1,0,E126)),"NA")</f>
        <v>0</v>
      </c>
      <c r="H126" s="122"/>
      <c r="I126" s="5"/>
      <c r="O126" s="42">
        <f t="shared" si="28"/>
        <v>5</v>
      </c>
      <c r="P126" s="42">
        <f t="shared" si="29"/>
        <v>6</v>
      </c>
      <c r="Q126" s="112" t="str">
        <f t="shared" si="26"/>
        <v>56</v>
      </c>
    </row>
    <row r="127" spans="1:17" x14ac:dyDescent="0.25">
      <c r="A127" s="112">
        <f t="shared" si="25"/>
        <v>7</v>
      </c>
      <c r="B127" s="112">
        <v>6</v>
      </c>
      <c r="C127" s="43">
        <f>SUMIFS('Meter Reading Schedule'!AF$33:AF$260,'Meter Reading Schedule'!$AE$33:$AE$260,$A127,'Meter Reading Schedule'!$AD$33:$AD$260,$B127)</f>
        <v>43229</v>
      </c>
      <c r="D127" s="43">
        <f>SUMIFS('Meter Reading Schedule'!AG$33:AG$260,'Meter Reading Schedule'!$AE$33:$AE$260,$A127,'Meter Reading Schedule'!$AD$33:$AD$260,$B127)</f>
        <v>43259</v>
      </c>
      <c r="E127" s="42">
        <f t="shared" si="27"/>
        <v>30</v>
      </c>
      <c r="F127" s="45">
        <f ca="1">SUM(OFFSET(NHDD_Summary!$C$1,MATCH(Q127,NHDD_Summary!$D:$D,0)-1,0,E127))</f>
        <v>79.648548387096767</v>
      </c>
      <c r="G127" s="111">
        <f ca="1">IFERROR(SUM(OFFSET(Actual_Kirk_HDD!$E$1,MATCH(C127,Actual_Kirk_HDD!$A:$A,0)-1,0,E127)),"NA")</f>
        <v>0</v>
      </c>
      <c r="H127" s="122"/>
      <c r="I127" s="5"/>
      <c r="O127" s="42">
        <f t="shared" si="28"/>
        <v>5</v>
      </c>
      <c r="P127" s="42">
        <f t="shared" si="29"/>
        <v>9</v>
      </c>
      <c r="Q127" s="112" t="str">
        <f t="shared" si="26"/>
        <v>59</v>
      </c>
    </row>
    <row r="128" spans="1:17" x14ac:dyDescent="0.25">
      <c r="A128" s="112">
        <f t="shared" si="25"/>
        <v>8</v>
      </c>
      <c r="B128" s="112">
        <v>6</v>
      </c>
      <c r="C128" s="43">
        <f>SUMIFS('Meter Reading Schedule'!AF$33:AF$260,'Meter Reading Schedule'!$AE$33:$AE$260,$A128,'Meter Reading Schedule'!$AD$33:$AD$260,$B128)</f>
        <v>43230</v>
      </c>
      <c r="D128" s="43">
        <f>SUMIFS('Meter Reading Schedule'!AG$33:AG$260,'Meter Reading Schedule'!$AE$33:$AE$260,$A128,'Meter Reading Schedule'!$AD$33:$AD$260,$B128)</f>
        <v>43262</v>
      </c>
      <c r="E128" s="42">
        <f t="shared" si="27"/>
        <v>32</v>
      </c>
      <c r="F128" s="45">
        <f ca="1">SUM(OFFSET(NHDD_Summary!$C$1,MATCH(Q128,NHDD_Summary!$D:$D,0)-1,0,E128))</f>
        <v>74.993064516129024</v>
      </c>
      <c r="G128" s="111">
        <f ca="1">IFERROR(SUM(OFFSET(Actual_Kirk_HDD!$E$1,MATCH(C128,Actual_Kirk_HDD!$A:$A,0)-1,0,E128)),"NA")</f>
        <v>0</v>
      </c>
      <c r="H128" s="122"/>
      <c r="I128" s="5"/>
      <c r="O128" s="42">
        <f t="shared" si="28"/>
        <v>5</v>
      </c>
      <c r="P128" s="42">
        <f t="shared" si="29"/>
        <v>10</v>
      </c>
      <c r="Q128" s="112" t="str">
        <f t="shared" si="26"/>
        <v>510</v>
      </c>
    </row>
    <row r="129" spans="1:17" x14ac:dyDescent="0.25">
      <c r="A129" s="112">
        <f t="shared" si="25"/>
        <v>9</v>
      </c>
      <c r="B129" s="112">
        <v>6</v>
      </c>
      <c r="C129" s="43">
        <f>SUMIFS('Meter Reading Schedule'!AF$33:AF$260,'Meter Reading Schedule'!$AE$33:$AE$260,$A129,'Meter Reading Schedule'!$AD$33:$AD$260,$B129)</f>
        <v>43231</v>
      </c>
      <c r="D129" s="43">
        <f>SUMIFS('Meter Reading Schedule'!AG$33:AG$260,'Meter Reading Schedule'!$AE$33:$AE$260,$A129,'Meter Reading Schedule'!$AD$33:$AD$260,$B129)</f>
        <v>43263</v>
      </c>
      <c r="E129" s="42">
        <f t="shared" si="27"/>
        <v>32</v>
      </c>
      <c r="F129" s="45">
        <f ca="1">SUM(OFFSET(NHDD_Summary!$C$1,MATCH(Q129,NHDD_Summary!$D:$D,0)-1,0,E129))</f>
        <v>66.79152329749104</v>
      </c>
      <c r="G129" s="111">
        <f ca="1">IFERROR(SUM(OFFSET(Actual_Kirk_HDD!$E$1,MATCH(C129,Actual_Kirk_HDD!$A:$A,0)-1,0,E129)),"NA")</f>
        <v>0</v>
      </c>
      <c r="H129" s="122"/>
      <c r="I129" s="5"/>
      <c r="O129" s="42">
        <f t="shared" si="28"/>
        <v>5</v>
      </c>
      <c r="P129" s="42">
        <f t="shared" si="29"/>
        <v>11</v>
      </c>
      <c r="Q129" s="112" t="str">
        <f t="shared" si="26"/>
        <v>511</v>
      </c>
    </row>
    <row r="130" spans="1:17" x14ac:dyDescent="0.25">
      <c r="A130" s="112">
        <f t="shared" si="25"/>
        <v>10</v>
      </c>
      <c r="B130" s="112">
        <v>6</v>
      </c>
      <c r="C130" s="43">
        <f>SUMIFS('Meter Reading Schedule'!AF$33:AF$260,'Meter Reading Schedule'!$AE$33:$AE$260,$A130,'Meter Reading Schedule'!$AD$33:$AD$260,$B130)</f>
        <v>43232</v>
      </c>
      <c r="D130" s="43">
        <f>SUMIFS('Meter Reading Schedule'!AG$33:AG$260,'Meter Reading Schedule'!$AE$33:$AE$260,$A130,'Meter Reading Schedule'!$AD$33:$AD$260,$B130)</f>
        <v>43264</v>
      </c>
      <c r="E130" s="42">
        <f t="shared" si="27"/>
        <v>32</v>
      </c>
      <c r="F130" s="45">
        <f ca="1">SUM(OFFSET(NHDD_Summary!$C$1,MATCH(Q130,NHDD_Summary!$D:$D,0)-1,0,E130))</f>
        <v>62.882652329749106</v>
      </c>
      <c r="G130" s="111">
        <f ca="1">IFERROR(SUM(OFFSET(Actual_Kirk_HDD!$E$1,MATCH(C130,Actual_Kirk_HDD!$A:$A,0)-1,0,E130)),"NA")</f>
        <v>0</v>
      </c>
      <c r="H130" s="122"/>
      <c r="I130" s="5"/>
      <c r="O130" s="42">
        <f t="shared" si="28"/>
        <v>5</v>
      </c>
      <c r="P130" s="42">
        <f t="shared" si="29"/>
        <v>12</v>
      </c>
      <c r="Q130" s="112" t="str">
        <f t="shared" si="26"/>
        <v>512</v>
      </c>
    </row>
    <row r="131" spans="1:17" x14ac:dyDescent="0.25">
      <c r="A131" s="112">
        <f t="shared" si="25"/>
        <v>11</v>
      </c>
      <c r="B131" s="112">
        <v>6</v>
      </c>
      <c r="C131" s="43">
        <f>SUMIFS('Meter Reading Schedule'!AF$33:AF$260,'Meter Reading Schedule'!$AE$33:$AE$260,$A131,'Meter Reading Schedule'!$AD$33:$AD$260,$B131)</f>
        <v>43233</v>
      </c>
      <c r="D131" s="43">
        <f>SUMIFS('Meter Reading Schedule'!AG$33:AG$260,'Meter Reading Schedule'!$AE$33:$AE$260,$A131,'Meter Reading Schedule'!$AD$33:$AD$260,$B131)</f>
        <v>43265</v>
      </c>
      <c r="E131" s="42">
        <f t="shared" si="27"/>
        <v>32</v>
      </c>
      <c r="F131" s="45">
        <f ca="1">SUM(OFFSET(NHDD_Summary!$C$1,MATCH(Q131,NHDD_Summary!$D:$D,0)-1,0,E131))</f>
        <v>55.452652329749107</v>
      </c>
      <c r="G131" s="111">
        <f ca="1">IFERROR(SUM(OFFSET(Actual_Kirk_HDD!$E$1,MATCH(C131,Actual_Kirk_HDD!$A:$A,0)-1,0,E131)),"NA")</f>
        <v>0</v>
      </c>
      <c r="H131" s="122"/>
      <c r="I131" s="5"/>
      <c r="O131" s="42">
        <f t="shared" si="28"/>
        <v>5</v>
      </c>
      <c r="P131" s="42">
        <f t="shared" si="29"/>
        <v>13</v>
      </c>
      <c r="Q131" s="112" t="str">
        <f t="shared" si="26"/>
        <v>513</v>
      </c>
    </row>
    <row r="132" spans="1:17" x14ac:dyDescent="0.25">
      <c r="A132" s="112">
        <f t="shared" si="25"/>
        <v>12</v>
      </c>
      <c r="B132" s="112">
        <v>6</v>
      </c>
      <c r="C132" s="43">
        <f>SUMIFS('Meter Reading Schedule'!AF$33:AF$260,'Meter Reading Schedule'!$AE$33:$AE$260,$A132,'Meter Reading Schedule'!$AD$33:$AD$260,$B132)</f>
        <v>43236</v>
      </c>
      <c r="D132" s="43">
        <f>SUMIFS('Meter Reading Schedule'!AG$33:AG$260,'Meter Reading Schedule'!$AE$33:$AE$260,$A132,'Meter Reading Schedule'!$AD$33:$AD$260,$B132)</f>
        <v>43266</v>
      </c>
      <c r="E132" s="42">
        <f t="shared" si="27"/>
        <v>30</v>
      </c>
      <c r="F132" s="45">
        <f ca="1">SUM(OFFSET(NHDD_Summary!$C$1,MATCH(Q132,NHDD_Summary!$D:$D,0)-1,0,E132))</f>
        <v>45.424910394265233</v>
      </c>
      <c r="G132" s="111">
        <f ca="1">IFERROR(SUM(OFFSET(Actual_Kirk_HDD!$E$1,MATCH(C132,Actual_Kirk_HDD!$A:$A,0)-1,0,E132)),"NA")</f>
        <v>0</v>
      </c>
      <c r="H132" s="122"/>
      <c r="I132" s="5"/>
      <c r="O132" s="42">
        <f t="shared" si="28"/>
        <v>5</v>
      </c>
      <c r="P132" s="42">
        <f t="shared" si="29"/>
        <v>16</v>
      </c>
      <c r="Q132" s="112" t="str">
        <f t="shared" si="26"/>
        <v>516</v>
      </c>
    </row>
    <row r="133" spans="1:17" x14ac:dyDescent="0.25">
      <c r="A133" s="112">
        <f t="shared" si="25"/>
        <v>13</v>
      </c>
      <c r="B133" s="112">
        <v>6</v>
      </c>
      <c r="C133" s="43">
        <f>SUMIFS('Meter Reading Schedule'!AF$33:AF$260,'Meter Reading Schedule'!$AE$33:$AE$260,$A133,'Meter Reading Schedule'!$AD$33:$AD$260,$B133)</f>
        <v>43237</v>
      </c>
      <c r="D133" s="43">
        <f>SUMIFS('Meter Reading Schedule'!AG$33:AG$260,'Meter Reading Schedule'!$AE$33:$AE$260,$A133,'Meter Reading Schedule'!$AD$33:$AD$260,$B133)</f>
        <v>43269</v>
      </c>
      <c r="E133" s="42">
        <f t="shared" si="27"/>
        <v>32</v>
      </c>
      <c r="F133" s="45">
        <f ca="1">SUM(OFFSET(NHDD_Summary!$C$1,MATCH(Q133,NHDD_Summary!$D:$D,0)-1,0,E133))</f>
        <v>40.160448028673834</v>
      </c>
      <c r="G133" s="111">
        <f ca="1">IFERROR(SUM(OFFSET(Actual_Kirk_HDD!$E$1,MATCH(C133,Actual_Kirk_HDD!$A:$A,0)-1,0,E133)),"NA")</f>
        <v>0</v>
      </c>
      <c r="H133" s="122"/>
      <c r="I133" s="5"/>
      <c r="O133" s="42">
        <f t="shared" si="28"/>
        <v>5</v>
      </c>
      <c r="P133" s="42">
        <f t="shared" si="29"/>
        <v>17</v>
      </c>
      <c r="Q133" s="112" t="str">
        <f t="shared" si="26"/>
        <v>517</v>
      </c>
    </row>
    <row r="134" spans="1:17" x14ac:dyDescent="0.25">
      <c r="A134" s="112">
        <f t="shared" si="25"/>
        <v>14</v>
      </c>
      <c r="B134" s="112">
        <v>6</v>
      </c>
      <c r="C134" s="43">
        <f>SUMIFS('Meter Reading Schedule'!AF$33:AF$260,'Meter Reading Schedule'!$AE$33:$AE$260,$A134,'Meter Reading Schedule'!$AD$33:$AD$260,$B134)</f>
        <v>43238</v>
      </c>
      <c r="D134" s="43">
        <f>SUMIFS('Meter Reading Schedule'!AG$33:AG$260,'Meter Reading Schedule'!$AE$33:$AE$260,$A134,'Meter Reading Schedule'!$AD$33:$AD$260,$B134)</f>
        <v>43270</v>
      </c>
      <c r="E134" s="42">
        <f t="shared" si="27"/>
        <v>32</v>
      </c>
      <c r="F134" s="45">
        <f ca="1">SUM(OFFSET(NHDD_Summary!$C$1,MATCH(Q134,NHDD_Summary!$D:$D,0)-1,0,E134))</f>
        <v>37.675878136200716</v>
      </c>
      <c r="G134" s="111">
        <f ca="1">IFERROR(SUM(OFFSET(Actual_Kirk_HDD!$E$1,MATCH(C134,Actual_Kirk_HDD!$A:$A,0)-1,0,E134)),"NA")</f>
        <v>0</v>
      </c>
      <c r="H134" s="122"/>
      <c r="I134" s="5"/>
      <c r="O134" s="42">
        <f t="shared" si="28"/>
        <v>5</v>
      </c>
      <c r="P134" s="42">
        <f t="shared" si="29"/>
        <v>18</v>
      </c>
      <c r="Q134" s="112" t="str">
        <f t="shared" si="26"/>
        <v>518</v>
      </c>
    </row>
    <row r="135" spans="1:17" x14ac:dyDescent="0.25">
      <c r="A135" s="112">
        <f t="shared" si="25"/>
        <v>15</v>
      </c>
      <c r="B135" s="112">
        <v>6</v>
      </c>
      <c r="C135" s="43">
        <f>SUMIFS('Meter Reading Schedule'!AF$33:AF$260,'Meter Reading Schedule'!$AE$33:$AE$260,$A135,'Meter Reading Schedule'!$AD$33:$AD$260,$B135)</f>
        <v>43239</v>
      </c>
      <c r="D135" s="43">
        <f>SUMIFS('Meter Reading Schedule'!AG$33:AG$260,'Meter Reading Schedule'!$AE$33:$AE$260,$A135,'Meter Reading Schedule'!$AD$33:$AD$260,$B135)</f>
        <v>43271</v>
      </c>
      <c r="E135" s="42">
        <f t="shared" si="27"/>
        <v>32</v>
      </c>
      <c r="F135" s="45">
        <f ca="1">SUM(OFFSET(NHDD_Summary!$C$1,MATCH(Q135,NHDD_Summary!$D:$D,0)-1,0,E135))</f>
        <v>37.675878136200716</v>
      </c>
      <c r="G135" s="111">
        <f ca="1">IFERROR(SUM(OFFSET(Actual_Kirk_HDD!$E$1,MATCH(C135,Actual_Kirk_HDD!$A:$A,0)-1,0,E135)),"NA")</f>
        <v>0</v>
      </c>
      <c r="H135" s="122"/>
      <c r="I135" s="5"/>
      <c r="O135" s="42">
        <f t="shared" si="28"/>
        <v>5</v>
      </c>
      <c r="P135" s="42">
        <f t="shared" si="29"/>
        <v>19</v>
      </c>
      <c r="Q135" s="112" t="str">
        <f t="shared" si="26"/>
        <v>519</v>
      </c>
    </row>
    <row r="136" spans="1:17" x14ac:dyDescent="0.25">
      <c r="A136" s="112">
        <f t="shared" si="25"/>
        <v>16</v>
      </c>
      <c r="B136" s="112">
        <v>6</v>
      </c>
      <c r="C136" s="43">
        <f>SUMIFS('Meter Reading Schedule'!AF$33:AF$260,'Meter Reading Schedule'!$AE$33:$AE$260,$A136,'Meter Reading Schedule'!$AD$33:$AD$260,$B136)</f>
        <v>43240</v>
      </c>
      <c r="D136" s="43">
        <f>SUMIFS('Meter Reading Schedule'!AG$33:AG$260,'Meter Reading Schedule'!$AE$33:$AE$260,$A136,'Meter Reading Schedule'!$AD$33:$AD$260,$B136)</f>
        <v>43272</v>
      </c>
      <c r="E136" s="42">
        <f t="shared" si="27"/>
        <v>32</v>
      </c>
      <c r="F136" s="45">
        <f ca="1">SUM(OFFSET(NHDD_Summary!$C$1,MATCH(Q136,NHDD_Summary!$D:$D,0)-1,0,E136))</f>
        <v>26.65897849462365</v>
      </c>
      <c r="G136" s="111">
        <f ca="1">IFERROR(SUM(OFFSET(Actual_Kirk_HDD!$E$1,MATCH(C136,Actual_Kirk_HDD!$A:$A,0)-1,0,E136)),"NA")</f>
        <v>0</v>
      </c>
      <c r="H136" s="122"/>
      <c r="I136" s="5"/>
      <c r="O136" s="42">
        <f t="shared" si="28"/>
        <v>5</v>
      </c>
      <c r="P136" s="42">
        <f t="shared" si="29"/>
        <v>20</v>
      </c>
      <c r="Q136" s="112" t="str">
        <f t="shared" si="26"/>
        <v>520</v>
      </c>
    </row>
    <row r="137" spans="1:17" x14ac:dyDescent="0.25">
      <c r="A137" s="112">
        <f t="shared" si="25"/>
        <v>17</v>
      </c>
      <c r="B137" s="112">
        <v>6</v>
      </c>
      <c r="C137" s="43">
        <f>SUMIFS('Meter Reading Schedule'!AF$33:AF$260,'Meter Reading Schedule'!$AE$33:$AE$260,$A137,'Meter Reading Schedule'!$AD$33:$AD$260,$B137)</f>
        <v>43243</v>
      </c>
      <c r="D137" s="43">
        <f>SUMIFS('Meter Reading Schedule'!AG$33:AG$260,'Meter Reading Schedule'!$AE$33:$AE$260,$A137,'Meter Reading Schedule'!$AD$33:$AD$260,$B137)</f>
        <v>43273</v>
      </c>
      <c r="E137" s="42">
        <f t="shared" si="27"/>
        <v>30</v>
      </c>
      <c r="F137" s="45">
        <f ca="1">SUM(OFFSET(NHDD_Summary!$C$1,MATCH(Q137,NHDD_Summary!$D:$D,0)-1,0,E137))</f>
        <v>9.6613978494623645</v>
      </c>
      <c r="G137" s="111">
        <f ca="1">IFERROR(SUM(OFFSET(Actual_Kirk_HDD!$E$1,MATCH(C137,Actual_Kirk_HDD!$A:$A,0)-1,0,E137)),"NA")</f>
        <v>0</v>
      </c>
      <c r="H137" s="122"/>
      <c r="I137" s="5"/>
      <c r="O137" s="42">
        <f t="shared" si="28"/>
        <v>5</v>
      </c>
      <c r="P137" s="42">
        <f t="shared" si="29"/>
        <v>23</v>
      </c>
      <c r="Q137" s="112" t="str">
        <f t="shared" si="26"/>
        <v>523</v>
      </c>
    </row>
    <row r="138" spans="1:17" x14ac:dyDescent="0.25">
      <c r="A138" s="112">
        <f t="shared" si="25"/>
        <v>18</v>
      </c>
      <c r="B138" s="112">
        <v>6</v>
      </c>
      <c r="C138" s="43">
        <f>SUMIFS('Meter Reading Schedule'!AF$33:AF$260,'Meter Reading Schedule'!$AE$33:$AE$260,$A138,'Meter Reading Schedule'!$AD$33:$AD$260,$B138)</f>
        <v>43244</v>
      </c>
      <c r="D138" s="43">
        <f>SUMIFS('Meter Reading Schedule'!AG$33:AG$260,'Meter Reading Schedule'!$AE$33:$AE$260,$A138,'Meter Reading Schedule'!$AD$33:$AD$260,$B138)</f>
        <v>43276</v>
      </c>
      <c r="E138" s="42">
        <f t="shared" si="27"/>
        <v>32</v>
      </c>
      <c r="F138" s="45">
        <f ca="1">SUM(OFFSET(NHDD_Summary!$C$1,MATCH(Q138,NHDD_Summary!$D:$D,0)-1,0,E138))</f>
        <v>18.875878136200711</v>
      </c>
      <c r="G138" s="111">
        <f ca="1">IFERROR(SUM(OFFSET(Actual_Kirk_HDD!$E$1,MATCH(C138,Actual_Kirk_HDD!$A:$A,0)-1,0,E138)),"NA")</f>
        <v>0.5</v>
      </c>
      <c r="H138" s="122"/>
      <c r="I138" s="5"/>
      <c r="O138" s="42">
        <f t="shared" si="28"/>
        <v>5</v>
      </c>
      <c r="P138" s="42">
        <f t="shared" si="29"/>
        <v>24</v>
      </c>
      <c r="Q138" s="112" t="str">
        <f t="shared" si="26"/>
        <v>524</v>
      </c>
    </row>
    <row r="139" spans="1:17" x14ac:dyDescent="0.25">
      <c r="A139" s="112">
        <f t="shared" si="25"/>
        <v>19</v>
      </c>
      <c r="B139" s="112">
        <v>6</v>
      </c>
      <c r="C139" s="43">
        <f>SUMIFS('Meter Reading Schedule'!AF$33:AF$260,'Meter Reading Schedule'!$AE$33:$AE$260,$A139,'Meter Reading Schedule'!$AD$33:$AD$260,$B139)</f>
        <v>43245</v>
      </c>
      <c r="D139" s="43">
        <f>SUMIFS('Meter Reading Schedule'!AG$33:AG$260,'Meter Reading Schedule'!$AE$33:$AE$260,$A139,'Meter Reading Schedule'!$AD$33:$AD$260,$B139)</f>
        <v>43277</v>
      </c>
      <c r="E139" s="42">
        <f t="shared" si="27"/>
        <v>32</v>
      </c>
      <c r="F139" s="45">
        <f ca="1">SUM(OFFSET(NHDD_Summary!$C$1,MATCH(Q139,NHDD_Summary!$D:$D,0)-1,0,E139))</f>
        <v>18.875878136200711</v>
      </c>
      <c r="G139" s="111">
        <f ca="1">IFERROR(SUM(OFFSET(Actual_Kirk_HDD!$E$1,MATCH(C139,Actual_Kirk_HDD!$A:$A,0)-1,0,E139)),"NA")</f>
        <v>0.5</v>
      </c>
      <c r="H139" s="122"/>
      <c r="I139" s="5"/>
      <c r="O139" s="42">
        <f t="shared" si="28"/>
        <v>5</v>
      </c>
      <c r="P139" s="42">
        <f t="shared" si="29"/>
        <v>25</v>
      </c>
      <c r="Q139" s="112" t="str">
        <f t="shared" si="26"/>
        <v>525</v>
      </c>
    </row>
    <row r="140" spans="1:17" x14ac:dyDescent="0.25">
      <c r="C140" s="43"/>
      <c r="D140" s="43"/>
      <c r="E140" s="42"/>
      <c r="F140" s="45"/>
      <c r="G140" s="111"/>
      <c r="H140" s="122"/>
      <c r="I140" s="5"/>
    </row>
    <row r="141" spans="1:17" x14ac:dyDescent="0.25">
      <c r="C141" s="43"/>
      <c r="D141" s="43"/>
      <c r="E141" s="42"/>
      <c r="F141" s="45"/>
      <c r="G141" s="111"/>
      <c r="H141" s="122"/>
      <c r="I141" s="5"/>
    </row>
    <row r="142" spans="1:17" x14ac:dyDescent="0.25">
      <c r="C142" s="43"/>
      <c r="D142" s="43"/>
      <c r="E142" s="42"/>
      <c r="F142" s="45"/>
      <c r="G142" s="111"/>
      <c r="H142" s="122"/>
      <c r="I142" s="5"/>
    </row>
    <row r="143" spans="1:17" x14ac:dyDescent="0.25">
      <c r="A143" s="158" t="s">
        <v>19</v>
      </c>
      <c r="B143" s="157"/>
      <c r="C143" s="43"/>
      <c r="D143" s="43"/>
      <c r="E143" s="42"/>
      <c r="F143" s="45"/>
      <c r="G143" s="111"/>
      <c r="H143" s="122"/>
      <c r="I143" s="5"/>
    </row>
    <row r="144" spans="1:17" x14ac:dyDescent="0.25">
      <c r="A144" s="112">
        <f t="shared" ref="A144:A162" si="30">A121</f>
        <v>1</v>
      </c>
      <c r="B144" s="112">
        <v>7</v>
      </c>
      <c r="C144" s="171">
        <f>SUMIFS('Meter Reading Schedule'!AF$33:AF$260,'Meter Reading Schedule'!$AE$33:$AE$260,$A144,'Meter Reading Schedule'!$AD$33:$AD$260,$B144)</f>
        <v>43251</v>
      </c>
      <c r="D144" s="171">
        <f>SUMIFS('Meter Reading Schedule'!AG$33:AG$260,'Meter Reading Schedule'!$AE$33:$AE$260,$A144,'Meter Reading Schedule'!$AD$33:$AD$260,$B144)</f>
        <v>43280</v>
      </c>
      <c r="E144" s="172"/>
      <c r="F144" s="173"/>
      <c r="G144" s="174"/>
      <c r="H144" s="122">
        <f>'Customer Count by Cycle'!B3</f>
        <v>1026</v>
      </c>
      <c r="I144" s="122">
        <f>'Customer Count by Cycle'!C3</f>
        <v>241</v>
      </c>
      <c r="O144" s="42">
        <f>MONTH($C144)</f>
        <v>5</v>
      </c>
      <c r="P144" s="42">
        <f>DAY($C144)</f>
        <v>31</v>
      </c>
      <c r="Q144" s="112" t="str">
        <f t="shared" ref="Q144:Q162" si="31">_xlfn.CONCAT(O144,P144)</f>
        <v>531</v>
      </c>
    </row>
    <row r="145" spans="1:17" x14ac:dyDescent="0.25">
      <c r="A145" s="112">
        <f t="shared" si="30"/>
        <v>2</v>
      </c>
      <c r="B145" s="112">
        <v>7</v>
      </c>
      <c r="C145" s="171">
        <v>43282</v>
      </c>
      <c r="D145" s="43">
        <f>SUMIFS('Meter Reading Schedule'!AG$33:AG$260,'Meter Reading Schedule'!$AE$33:$AE$260,$A145,'Meter Reading Schedule'!$AD$33:$AD$260,$B145)</f>
        <v>43283</v>
      </c>
      <c r="E145" s="42">
        <f t="shared" ref="E145:E162" si="32">D145-C145</f>
        <v>1</v>
      </c>
      <c r="F145" s="45">
        <f ca="1">SUM(OFFSET(NHDD_Summary!$C$1,MATCH(Q145,NHDD_Summary!$D:$D,0)-1,0,E145))</f>
        <v>0</v>
      </c>
      <c r="G145" s="111">
        <f ca="1">IFERROR(SUM(OFFSET(Actual_Kirk_HDD!$E$1,MATCH(C145,Actual_Kirk_HDD!$A:$A,0)-1,0,E145)),"NA")</f>
        <v>0</v>
      </c>
      <c r="H145" s="122">
        <f>'Customer Count by Cycle'!B4</f>
        <v>758</v>
      </c>
      <c r="I145" s="122">
        <f>'Customer Count by Cycle'!C4</f>
        <v>133</v>
      </c>
      <c r="O145" s="42">
        <f t="shared" ref="O145:O162" si="33">MONTH($C145)</f>
        <v>7</v>
      </c>
      <c r="P145" s="42">
        <f t="shared" ref="P145:P162" si="34">DAY($C145)</f>
        <v>1</v>
      </c>
      <c r="Q145" s="112" t="str">
        <f t="shared" si="31"/>
        <v>71</v>
      </c>
    </row>
    <row r="146" spans="1:17" x14ac:dyDescent="0.25">
      <c r="A146" s="112">
        <f t="shared" si="30"/>
        <v>3</v>
      </c>
      <c r="B146" s="112">
        <v>7</v>
      </c>
      <c r="C146" s="171">
        <f>+C145</f>
        <v>43282</v>
      </c>
      <c r="D146" s="43">
        <f>SUMIFS('Meter Reading Schedule'!AG$33:AG$260,'Meter Reading Schedule'!$AE$33:$AE$260,$A146,'Meter Reading Schedule'!$AD$33:$AD$260,$B146)</f>
        <v>43284</v>
      </c>
      <c r="E146" s="42">
        <f t="shared" si="32"/>
        <v>2</v>
      </c>
      <c r="F146" s="45">
        <f ca="1">SUM(OFFSET(NHDD_Summary!$C$1,MATCH(Q146,NHDD_Summary!$D:$D,0)-1,0,E146))</f>
        <v>0</v>
      </c>
      <c r="G146" s="111">
        <f ca="1">IFERROR(SUM(OFFSET(Actual_Kirk_HDD!$E$1,MATCH(C146,Actual_Kirk_HDD!$A:$A,0)-1,0,E146)),"NA")</f>
        <v>0</v>
      </c>
      <c r="H146" s="122">
        <f>'Customer Count by Cycle'!B5</f>
        <v>990</v>
      </c>
      <c r="I146" s="122">
        <f>'Customer Count by Cycle'!C5</f>
        <v>57</v>
      </c>
      <c r="O146" s="42">
        <f t="shared" si="33"/>
        <v>7</v>
      </c>
      <c r="P146" s="42">
        <f t="shared" si="34"/>
        <v>1</v>
      </c>
      <c r="Q146" s="112" t="str">
        <f t="shared" si="31"/>
        <v>71</v>
      </c>
    </row>
    <row r="147" spans="1:17" x14ac:dyDescent="0.25">
      <c r="A147" s="112">
        <f t="shared" si="30"/>
        <v>4</v>
      </c>
      <c r="B147" s="112">
        <v>7</v>
      </c>
      <c r="C147" s="171">
        <f t="shared" ref="C147:C162" si="35">+C146</f>
        <v>43282</v>
      </c>
      <c r="D147" s="43">
        <f>SUMIFS('Meter Reading Schedule'!AG$33:AG$260,'Meter Reading Schedule'!$AE$33:$AE$260,$A147,'Meter Reading Schedule'!$AD$33:$AD$260,$B147)</f>
        <v>43286</v>
      </c>
      <c r="E147" s="42">
        <f t="shared" si="32"/>
        <v>4</v>
      </c>
      <c r="F147" s="45">
        <f ca="1">SUM(OFFSET(NHDD_Summary!$C$1,MATCH(Q147,NHDD_Summary!$D:$D,0)-1,0,E147))</f>
        <v>0</v>
      </c>
      <c r="G147" s="111">
        <f ca="1">IFERROR(SUM(OFFSET(Actual_Kirk_HDD!$E$1,MATCH(C147,Actual_Kirk_HDD!$A:$A,0)-1,0,E147)),"NA")</f>
        <v>0</v>
      </c>
      <c r="H147" s="122">
        <f>'Customer Count by Cycle'!B6</f>
        <v>1054</v>
      </c>
      <c r="I147" s="122">
        <f>'Customer Count by Cycle'!C6</f>
        <v>118</v>
      </c>
      <c r="O147" s="42">
        <f t="shared" si="33"/>
        <v>7</v>
      </c>
      <c r="P147" s="42">
        <f t="shared" si="34"/>
        <v>1</v>
      </c>
      <c r="Q147" s="112" t="str">
        <f t="shared" si="31"/>
        <v>71</v>
      </c>
    </row>
    <row r="148" spans="1:17" x14ac:dyDescent="0.25">
      <c r="A148" s="112">
        <f t="shared" si="30"/>
        <v>5</v>
      </c>
      <c r="B148" s="112">
        <v>7</v>
      </c>
      <c r="C148" s="171">
        <f t="shared" si="35"/>
        <v>43282</v>
      </c>
      <c r="D148" s="43">
        <f>SUMIFS('Meter Reading Schedule'!AG$33:AG$260,'Meter Reading Schedule'!$AE$33:$AE$260,$A148,'Meter Reading Schedule'!$AD$33:$AD$260,$B148)</f>
        <v>43287</v>
      </c>
      <c r="E148" s="42">
        <f t="shared" si="32"/>
        <v>5</v>
      </c>
      <c r="F148" s="45">
        <f ca="1">SUM(OFFSET(NHDD_Summary!$C$1,MATCH(Q148,NHDD_Summary!$D:$D,0)-1,0,E148))</f>
        <v>0</v>
      </c>
      <c r="G148" s="111">
        <f ca="1">IFERROR(SUM(OFFSET(Actual_Kirk_HDD!$E$1,MATCH(C148,Actual_Kirk_HDD!$A:$A,0)-1,0,E148)),"NA")</f>
        <v>0</v>
      </c>
      <c r="H148" s="122">
        <f>'Customer Count by Cycle'!B7</f>
        <v>1100</v>
      </c>
      <c r="I148" s="122">
        <f>'Customer Count by Cycle'!C7</f>
        <v>104</v>
      </c>
      <c r="O148" s="42">
        <f t="shared" si="33"/>
        <v>7</v>
      </c>
      <c r="P148" s="42">
        <f t="shared" si="34"/>
        <v>1</v>
      </c>
      <c r="Q148" s="112" t="str">
        <f t="shared" si="31"/>
        <v>71</v>
      </c>
    </row>
    <row r="149" spans="1:17" x14ac:dyDescent="0.25">
      <c r="A149" s="112">
        <f t="shared" si="30"/>
        <v>6</v>
      </c>
      <c r="B149" s="112">
        <v>7</v>
      </c>
      <c r="C149" s="171">
        <f t="shared" si="35"/>
        <v>43282</v>
      </c>
      <c r="D149" s="43">
        <f>SUMIFS('Meter Reading Schedule'!AG$33:AG$260,'Meter Reading Schedule'!$AE$33:$AE$260,$A149,'Meter Reading Schedule'!$AD$33:$AD$260,$B149)</f>
        <v>43290</v>
      </c>
      <c r="E149" s="42">
        <f t="shared" si="32"/>
        <v>8</v>
      </c>
      <c r="F149" s="45">
        <f ca="1">SUM(OFFSET(NHDD_Summary!$C$1,MATCH(Q149,NHDD_Summary!$D:$D,0)-1,0,E149))</f>
        <v>0</v>
      </c>
      <c r="G149" s="111">
        <f ca="1">IFERROR(SUM(OFFSET(Actual_Kirk_HDD!$E$1,MATCH(C149,Actual_Kirk_HDD!$A:$A,0)-1,0,E149)),"NA")</f>
        <v>0</v>
      </c>
      <c r="H149" s="122">
        <f>'Customer Count by Cycle'!B8</f>
        <v>1107</v>
      </c>
      <c r="I149" s="122">
        <f>'Customer Count by Cycle'!C8</f>
        <v>218</v>
      </c>
      <c r="O149" s="42">
        <f t="shared" si="33"/>
        <v>7</v>
      </c>
      <c r="P149" s="42">
        <f t="shared" si="34"/>
        <v>1</v>
      </c>
      <c r="Q149" s="112" t="str">
        <f t="shared" si="31"/>
        <v>71</v>
      </c>
    </row>
    <row r="150" spans="1:17" x14ac:dyDescent="0.25">
      <c r="A150" s="112">
        <f t="shared" si="30"/>
        <v>7</v>
      </c>
      <c r="B150" s="112">
        <v>7</v>
      </c>
      <c r="C150" s="171">
        <f t="shared" si="35"/>
        <v>43282</v>
      </c>
      <c r="D150" s="43">
        <f>SUMIFS('Meter Reading Schedule'!AG$33:AG$260,'Meter Reading Schedule'!$AE$33:$AE$260,$A150,'Meter Reading Schedule'!$AD$33:$AD$260,$B150)</f>
        <v>43291</v>
      </c>
      <c r="E150" s="42">
        <f t="shared" si="32"/>
        <v>9</v>
      </c>
      <c r="F150" s="45">
        <f ca="1">SUM(OFFSET(NHDD_Summary!$C$1,MATCH(Q150,NHDD_Summary!$D:$D,0)-1,0,E150))</f>
        <v>0</v>
      </c>
      <c r="G150" s="111">
        <f ca="1">IFERROR(SUM(OFFSET(Actual_Kirk_HDD!$E$1,MATCH(C150,Actual_Kirk_HDD!$A:$A,0)-1,0,E150)),"NA")</f>
        <v>0</v>
      </c>
      <c r="H150" s="122">
        <f>'Customer Count by Cycle'!B9</f>
        <v>1031</v>
      </c>
      <c r="I150" s="122">
        <f>'Customer Count by Cycle'!C9</f>
        <v>92</v>
      </c>
      <c r="O150" s="42">
        <f t="shared" si="33"/>
        <v>7</v>
      </c>
      <c r="P150" s="42">
        <f t="shared" si="34"/>
        <v>1</v>
      </c>
      <c r="Q150" s="112" t="str">
        <f t="shared" si="31"/>
        <v>71</v>
      </c>
    </row>
    <row r="151" spans="1:17" x14ac:dyDescent="0.25">
      <c r="A151" s="112">
        <f t="shared" si="30"/>
        <v>8</v>
      </c>
      <c r="B151" s="112">
        <v>7</v>
      </c>
      <c r="C151" s="171">
        <f t="shared" si="35"/>
        <v>43282</v>
      </c>
      <c r="D151" s="43">
        <f>SUMIFS('Meter Reading Schedule'!AG$33:AG$260,'Meter Reading Schedule'!$AE$33:$AE$260,$A151,'Meter Reading Schedule'!$AD$33:$AD$260,$B151)</f>
        <v>43292</v>
      </c>
      <c r="E151" s="42">
        <f t="shared" si="32"/>
        <v>10</v>
      </c>
      <c r="F151" s="45">
        <f ca="1">SUM(OFFSET(NHDD_Summary!$C$1,MATCH(Q151,NHDD_Summary!$D:$D,0)-1,0,E151))</f>
        <v>0</v>
      </c>
      <c r="G151" s="111">
        <f ca="1">IFERROR(SUM(OFFSET(Actual_Kirk_HDD!$E$1,MATCH(C151,Actual_Kirk_HDD!$A:$A,0)-1,0,E151)),"NA")</f>
        <v>0</v>
      </c>
      <c r="H151" s="122">
        <f>'Customer Count by Cycle'!B10</f>
        <v>1042</v>
      </c>
      <c r="I151" s="122">
        <f>'Customer Count by Cycle'!C10</f>
        <v>118</v>
      </c>
      <c r="O151" s="42">
        <f t="shared" si="33"/>
        <v>7</v>
      </c>
      <c r="P151" s="42">
        <f t="shared" si="34"/>
        <v>1</v>
      </c>
      <c r="Q151" s="112" t="str">
        <f t="shared" si="31"/>
        <v>71</v>
      </c>
    </row>
    <row r="152" spans="1:17" x14ac:dyDescent="0.25">
      <c r="A152" s="112">
        <f t="shared" si="30"/>
        <v>9</v>
      </c>
      <c r="B152" s="112">
        <v>7</v>
      </c>
      <c r="C152" s="171">
        <f t="shared" si="35"/>
        <v>43282</v>
      </c>
      <c r="D152" s="43">
        <f>SUMIFS('Meter Reading Schedule'!AG$33:AG$260,'Meter Reading Schedule'!$AE$33:$AE$260,$A152,'Meter Reading Schedule'!$AD$33:$AD$260,$B152)</f>
        <v>43293</v>
      </c>
      <c r="E152" s="42">
        <f t="shared" si="32"/>
        <v>11</v>
      </c>
      <c r="F152" s="45">
        <f ca="1">SUM(OFFSET(NHDD_Summary!$C$1,MATCH(Q152,NHDD_Summary!$D:$D,0)-1,0,E152))</f>
        <v>0</v>
      </c>
      <c r="G152" s="111">
        <f ca="1">IFERROR(SUM(OFFSET(Actual_Kirk_HDD!$E$1,MATCH(C152,Actual_Kirk_HDD!$A:$A,0)-1,0,E152)),"NA")</f>
        <v>0</v>
      </c>
      <c r="H152" s="122">
        <f>'Customer Count by Cycle'!B11</f>
        <v>899</v>
      </c>
      <c r="I152" s="122">
        <f>'Customer Count by Cycle'!C11</f>
        <v>129</v>
      </c>
      <c r="O152" s="42">
        <f t="shared" si="33"/>
        <v>7</v>
      </c>
      <c r="P152" s="42">
        <f t="shared" si="34"/>
        <v>1</v>
      </c>
      <c r="Q152" s="112" t="str">
        <f t="shared" si="31"/>
        <v>71</v>
      </c>
    </row>
    <row r="153" spans="1:17" x14ac:dyDescent="0.25">
      <c r="A153" s="112">
        <f t="shared" si="30"/>
        <v>10</v>
      </c>
      <c r="B153" s="112">
        <v>7</v>
      </c>
      <c r="C153" s="171">
        <f t="shared" si="35"/>
        <v>43282</v>
      </c>
      <c r="D153" s="43">
        <f>SUMIFS('Meter Reading Schedule'!AG$33:AG$260,'Meter Reading Schedule'!$AE$33:$AE$260,$A153,'Meter Reading Schedule'!$AD$33:$AD$260,$B153)</f>
        <v>43294</v>
      </c>
      <c r="E153" s="42">
        <f t="shared" si="32"/>
        <v>12</v>
      </c>
      <c r="F153" s="45">
        <f ca="1">SUM(OFFSET(NHDD_Summary!$C$1,MATCH(Q153,NHDD_Summary!$D:$D,0)-1,0,E153))</f>
        <v>0</v>
      </c>
      <c r="G153" s="111">
        <f ca="1">IFERROR(SUM(OFFSET(Actual_Kirk_HDD!$E$1,MATCH(C153,Actual_Kirk_HDD!$A:$A,0)-1,0,E153)),"NA")</f>
        <v>0</v>
      </c>
      <c r="H153" s="122">
        <f>'Customer Count by Cycle'!B12</f>
        <v>1135</v>
      </c>
      <c r="I153" s="122">
        <f>'Customer Count by Cycle'!C12</f>
        <v>127</v>
      </c>
      <c r="O153" s="42">
        <f t="shared" si="33"/>
        <v>7</v>
      </c>
      <c r="P153" s="42">
        <f t="shared" si="34"/>
        <v>1</v>
      </c>
      <c r="Q153" s="112" t="str">
        <f t="shared" si="31"/>
        <v>71</v>
      </c>
    </row>
    <row r="154" spans="1:17" x14ac:dyDescent="0.25">
      <c r="A154" s="112">
        <f t="shared" si="30"/>
        <v>11</v>
      </c>
      <c r="B154" s="112">
        <v>7</v>
      </c>
      <c r="C154" s="171">
        <f t="shared" si="35"/>
        <v>43282</v>
      </c>
      <c r="D154" s="43">
        <f>SUMIFS('Meter Reading Schedule'!AG$33:AG$260,'Meter Reading Schedule'!$AE$33:$AE$260,$A154,'Meter Reading Schedule'!$AD$33:$AD$260,$B154)</f>
        <v>43297</v>
      </c>
      <c r="E154" s="42">
        <f t="shared" si="32"/>
        <v>15</v>
      </c>
      <c r="F154" s="45">
        <f ca="1">SUM(OFFSET(NHDD_Summary!$C$1,MATCH(Q154,NHDD_Summary!$D:$D,0)-1,0,E154))</f>
        <v>0</v>
      </c>
      <c r="G154" s="111">
        <f ca="1">IFERROR(SUM(OFFSET(Actual_Kirk_HDD!$E$1,MATCH(C154,Actual_Kirk_HDD!$A:$A,0)-1,0,E154)),"NA")</f>
        <v>0</v>
      </c>
      <c r="H154" s="122">
        <f>'Customer Count by Cycle'!B13</f>
        <v>1004</v>
      </c>
      <c r="I154" s="122">
        <f>'Customer Count by Cycle'!C13</f>
        <v>141</v>
      </c>
      <c r="O154" s="42">
        <f t="shared" si="33"/>
        <v>7</v>
      </c>
      <c r="P154" s="42">
        <f t="shared" si="34"/>
        <v>1</v>
      </c>
      <c r="Q154" s="112" t="str">
        <f t="shared" si="31"/>
        <v>71</v>
      </c>
    </row>
    <row r="155" spans="1:17" x14ac:dyDescent="0.25">
      <c r="A155" s="112">
        <f t="shared" si="30"/>
        <v>12</v>
      </c>
      <c r="B155" s="112">
        <v>7</v>
      </c>
      <c r="C155" s="171">
        <f t="shared" si="35"/>
        <v>43282</v>
      </c>
      <c r="D155" s="43">
        <f>SUMIFS('Meter Reading Schedule'!AG$33:AG$260,'Meter Reading Schedule'!$AE$33:$AE$260,$A155,'Meter Reading Schedule'!$AD$33:$AD$260,$B155)</f>
        <v>43298</v>
      </c>
      <c r="E155" s="42">
        <f t="shared" si="32"/>
        <v>16</v>
      </c>
      <c r="F155" s="45">
        <f ca="1">SUM(OFFSET(NHDD_Summary!$C$1,MATCH(Q155,NHDD_Summary!$D:$D,0)-1,0,E155))</f>
        <v>0</v>
      </c>
      <c r="G155" s="111">
        <f ca="1">IFERROR(SUM(OFFSET(Actual_Kirk_HDD!$E$1,MATCH(C155,Actual_Kirk_HDD!$A:$A,0)-1,0,E155)),"NA")</f>
        <v>0</v>
      </c>
      <c r="H155" s="122">
        <f>'Customer Count by Cycle'!B14</f>
        <v>961</v>
      </c>
      <c r="I155" s="122">
        <f>'Customer Count by Cycle'!C14</f>
        <v>131</v>
      </c>
      <c r="O155" s="42">
        <f t="shared" si="33"/>
        <v>7</v>
      </c>
      <c r="P155" s="42">
        <f t="shared" si="34"/>
        <v>1</v>
      </c>
      <c r="Q155" s="112" t="str">
        <f t="shared" si="31"/>
        <v>71</v>
      </c>
    </row>
    <row r="156" spans="1:17" x14ac:dyDescent="0.25">
      <c r="A156" s="112">
        <f t="shared" si="30"/>
        <v>13</v>
      </c>
      <c r="B156" s="112">
        <v>7</v>
      </c>
      <c r="C156" s="171">
        <f t="shared" si="35"/>
        <v>43282</v>
      </c>
      <c r="D156" s="43">
        <f>SUMIFS('Meter Reading Schedule'!AG$33:AG$260,'Meter Reading Schedule'!$AE$33:$AE$260,$A156,'Meter Reading Schedule'!$AD$33:$AD$260,$B156)</f>
        <v>43299</v>
      </c>
      <c r="E156" s="42">
        <f t="shared" si="32"/>
        <v>17</v>
      </c>
      <c r="F156" s="45">
        <f ca="1">SUM(OFFSET(NHDD_Summary!$C$1,MATCH(Q156,NHDD_Summary!$D:$D,0)-1,0,E156))</f>
        <v>0</v>
      </c>
      <c r="G156" s="111">
        <f ca="1">IFERROR(SUM(OFFSET(Actual_Kirk_HDD!$E$1,MATCH(C156,Actual_Kirk_HDD!$A:$A,0)-1,0,E156)),"NA")</f>
        <v>0</v>
      </c>
      <c r="H156" s="122">
        <f>'Customer Count by Cycle'!B15</f>
        <v>653</v>
      </c>
      <c r="I156" s="122">
        <f>'Customer Count by Cycle'!C15</f>
        <v>75</v>
      </c>
      <c r="O156" s="42">
        <f t="shared" si="33"/>
        <v>7</v>
      </c>
      <c r="P156" s="42">
        <f t="shared" si="34"/>
        <v>1</v>
      </c>
      <c r="Q156" s="112" t="str">
        <f t="shared" si="31"/>
        <v>71</v>
      </c>
    </row>
    <row r="157" spans="1:17" x14ac:dyDescent="0.25">
      <c r="A157" s="112">
        <f t="shared" si="30"/>
        <v>14</v>
      </c>
      <c r="B157" s="112">
        <v>7</v>
      </c>
      <c r="C157" s="171">
        <f t="shared" si="35"/>
        <v>43282</v>
      </c>
      <c r="D157" s="43">
        <f>SUMIFS('Meter Reading Schedule'!AG$33:AG$260,'Meter Reading Schedule'!$AE$33:$AE$260,$A157,'Meter Reading Schedule'!$AD$33:$AD$260,$B157)</f>
        <v>43300</v>
      </c>
      <c r="E157" s="42">
        <f t="shared" si="32"/>
        <v>18</v>
      </c>
      <c r="F157" s="45">
        <f ca="1">SUM(OFFSET(NHDD_Summary!$C$1,MATCH(Q157,NHDD_Summary!$D:$D,0)-1,0,E157))</f>
        <v>0</v>
      </c>
      <c r="G157" s="111">
        <f ca="1">IFERROR(SUM(OFFSET(Actual_Kirk_HDD!$E$1,MATCH(C157,Actual_Kirk_HDD!$A:$A,0)-1,0,E157)),"NA")</f>
        <v>0</v>
      </c>
      <c r="H157" s="122">
        <f>'Customer Count by Cycle'!B16</f>
        <v>1182</v>
      </c>
      <c r="I157" s="122">
        <f>'Customer Count by Cycle'!C16</f>
        <v>212</v>
      </c>
      <c r="O157" s="42">
        <f t="shared" si="33"/>
        <v>7</v>
      </c>
      <c r="P157" s="42">
        <f t="shared" si="34"/>
        <v>1</v>
      </c>
      <c r="Q157" s="112" t="str">
        <f t="shared" si="31"/>
        <v>71</v>
      </c>
    </row>
    <row r="158" spans="1:17" x14ac:dyDescent="0.25">
      <c r="A158" s="112">
        <f t="shared" si="30"/>
        <v>15</v>
      </c>
      <c r="B158" s="112">
        <v>7</v>
      </c>
      <c r="C158" s="171">
        <f t="shared" si="35"/>
        <v>43282</v>
      </c>
      <c r="D158" s="43">
        <f>SUMIFS('Meter Reading Schedule'!AG$33:AG$260,'Meter Reading Schedule'!$AE$33:$AE$260,$A158,'Meter Reading Schedule'!$AD$33:$AD$260,$B158)</f>
        <v>43301</v>
      </c>
      <c r="E158" s="42">
        <f t="shared" si="32"/>
        <v>19</v>
      </c>
      <c r="F158" s="45">
        <f ca="1">SUM(OFFSET(NHDD_Summary!$C$1,MATCH(Q158,NHDD_Summary!$D:$D,0)-1,0,E158))</f>
        <v>0</v>
      </c>
      <c r="G158" s="111">
        <f ca="1">IFERROR(SUM(OFFSET(Actual_Kirk_HDD!$E$1,MATCH(C158,Actual_Kirk_HDD!$A:$A,0)-1,0,E158)),"NA")</f>
        <v>0</v>
      </c>
      <c r="H158" s="122">
        <f>'Customer Count by Cycle'!B17</f>
        <v>842</v>
      </c>
      <c r="I158" s="122">
        <f>'Customer Count by Cycle'!C17</f>
        <v>124</v>
      </c>
      <c r="O158" s="42">
        <f t="shared" si="33"/>
        <v>7</v>
      </c>
      <c r="P158" s="42">
        <f t="shared" si="34"/>
        <v>1</v>
      </c>
      <c r="Q158" s="112" t="str">
        <f t="shared" si="31"/>
        <v>71</v>
      </c>
    </row>
    <row r="159" spans="1:17" x14ac:dyDescent="0.25">
      <c r="A159" s="112">
        <f t="shared" si="30"/>
        <v>16</v>
      </c>
      <c r="B159" s="112">
        <v>7</v>
      </c>
      <c r="C159" s="171">
        <f t="shared" si="35"/>
        <v>43282</v>
      </c>
      <c r="D159" s="43">
        <f>SUMIFS('Meter Reading Schedule'!AG$33:AG$260,'Meter Reading Schedule'!$AE$33:$AE$260,$A159,'Meter Reading Schedule'!$AD$33:$AD$260,$B159)</f>
        <v>43304</v>
      </c>
      <c r="E159" s="42">
        <f t="shared" si="32"/>
        <v>22</v>
      </c>
      <c r="F159" s="45">
        <f ca="1">SUM(OFFSET(NHDD_Summary!$C$1,MATCH(Q159,NHDD_Summary!$D:$D,0)-1,0,E159))</f>
        <v>0</v>
      </c>
      <c r="G159" s="111">
        <f ca="1">IFERROR(SUM(OFFSET(Actual_Kirk_HDD!$E$1,MATCH(C159,Actual_Kirk_HDD!$A:$A,0)-1,0,E159)),"NA")</f>
        <v>0</v>
      </c>
      <c r="H159" s="122">
        <f>'Customer Count by Cycle'!B18</f>
        <v>779</v>
      </c>
      <c r="I159" s="122">
        <f>'Customer Count by Cycle'!C18</f>
        <v>122</v>
      </c>
      <c r="O159" s="42">
        <f t="shared" si="33"/>
        <v>7</v>
      </c>
      <c r="P159" s="42">
        <f t="shared" si="34"/>
        <v>1</v>
      </c>
      <c r="Q159" s="112" t="str">
        <f t="shared" si="31"/>
        <v>71</v>
      </c>
    </row>
    <row r="160" spans="1:17" x14ac:dyDescent="0.25">
      <c r="A160" s="112">
        <f t="shared" si="30"/>
        <v>17</v>
      </c>
      <c r="B160" s="112">
        <v>7</v>
      </c>
      <c r="C160" s="171">
        <f t="shared" si="35"/>
        <v>43282</v>
      </c>
      <c r="D160" s="43">
        <f>SUMIFS('Meter Reading Schedule'!AG$33:AG$260,'Meter Reading Schedule'!$AE$33:$AE$260,$A160,'Meter Reading Schedule'!$AD$33:$AD$260,$B160)</f>
        <v>43305</v>
      </c>
      <c r="E160" s="42">
        <f t="shared" si="32"/>
        <v>23</v>
      </c>
      <c r="F160" s="45">
        <f ca="1">SUM(OFFSET(NHDD_Summary!$C$1,MATCH(Q160,NHDD_Summary!$D:$D,0)-1,0,E160))</f>
        <v>0</v>
      </c>
      <c r="G160" s="111">
        <f ca="1">IFERROR(SUM(OFFSET(Actual_Kirk_HDD!$E$1,MATCH(C160,Actual_Kirk_HDD!$A:$A,0)-1,0,E160)),"NA")</f>
        <v>0</v>
      </c>
      <c r="H160" s="122">
        <f>'Customer Count by Cycle'!B19</f>
        <v>780</v>
      </c>
      <c r="I160" s="122">
        <f>'Customer Count by Cycle'!C19</f>
        <v>81</v>
      </c>
      <c r="O160" s="42">
        <f t="shared" si="33"/>
        <v>7</v>
      </c>
      <c r="P160" s="42">
        <f t="shared" si="34"/>
        <v>1</v>
      </c>
      <c r="Q160" s="112" t="str">
        <f t="shared" si="31"/>
        <v>71</v>
      </c>
    </row>
    <row r="161" spans="1:17" x14ac:dyDescent="0.25">
      <c r="A161" s="112">
        <f t="shared" si="30"/>
        <v>18</v>
      </c>
      <c r="B161" s="112">
        <v>7</v>
      </c>
      <c r="C161" s="171">
        <f t="shared" si="35"/>
        <v>43282</v>
      </c>
      <c r="D161" s="43">
        <f>SUMIFS('Meter Reading Schedule'!AG$33:AG$260,'Meter Reading Schedule'!$AE$33:$AE$260,$A161,'Meter Reading Schedule'!$AD$33:$AD$260,$B161)</f>
        <v>43306</v>
      </c>
      <c r="E161" s="42">
        <f t="shared" si="32"/>
        <v>24</v>
      </c>
      <c r="F161" s="45">
        <f ca="1">SUM(OFFSET(NHDD_Summary!$C$1,MATCH(Q161,NHDD_Summary!$D:$D,0)-1,0,E161))</f>
        <v>0</v>
      </c>
      <c r="G161" s="111">
        <f ca="1">IFERROR(SUM(OFFSET(Actual_Kirk_HDD!$E$1,MATCH(C161,Actual_Kirk_HDD!$A:$A,0)-1,0,E161)),"NA")</f>
        <v>0</v>
      </c>
      <c r="H161" s="122">
        <f>'Customer Count by Cycle'!B20</f>
        <v>1416</v>
      </c>
      <c r="I161" s="122">
        <f>'Customer Count by Cycle'!C20</f>
        <v>195</v>
      </c>
      <c r="O161" s="42">
        <f t="shared" si="33"/>
        <v>7</v>
      </c>
      <c r="P161" s="42">
        <f t="shared" si="34"/>
        <v>1</v>
      </c>
      <c r="Q161" s="112" t="str">
        <f t="shared" si="31"/>
        <v>71</v>
      </c>
    </row>
    <row r="162" spans="1:17" x14ac:dyDescent="0.25">
      <c r="A162" s="112">
        <f t="shared" si="30"/>
        <v>19</v>
      </c>
      <c r="B162" s="112">
        <v>7</v>
      </c>
      <c r="C162" s="171">
        <f t="shared" si="35"/>
        <v>43282</v>
      </c>
      <c r="D162" s="43">
        <f>SUMIFS('Meter Reading Schedule'!AG$33:AG$260,'Meter Reading Schedule'!$AE$33:$AE$260,$A162,'Meter Reading Schedule'!$AD$33:$AD$260,$B162)</f>
        <v>43307</v>
      </c>
      <c r="E162" s="42">
        <f t="shared" si="32"/>
        <v>25</v>
      </c>
      <c r="F162" s="45">
        <f ca="1">SUM(OFFSET(NHDD_Summary!$C$1,MATCH(Q162,NHDD_Summary!$D:$D,0)-1,0,E162))</f>
        <v>0</v>
      </c>
      <c r="G162" s="111">
        <f ca="1">IFERROR(SUM(OFFSET(Actual_Kirk_HDD!$E$1,MATCH(C162,Actual_Kirk_HDD!$A:$A,0)-1,0,E162)),"NA")</f>
        <v>0</v>
      </c>
      <c r="H162" s="122">
        <f>'Customer Count by Cycle'!B21</f>
        <v>656</v>
      </c>
      <c r="I162" s="122">
        <f>'Customer Count by Cycle'!C21</f>
        <v>172</v>
      </c>
      <c r="O162" s="42">
        <f t="shared" si="33"/>
        <v>7</v>
      </c>
      <c r="P162" s="42">
        <f t="shared" si="34"/>
        <v>1</v>
      </c>
      <c r="Q162" s="112" t="str">
        <f t="shared" si="31"/>
        <v>71</v>
      </c>
    </row>
    <row r="163" spans="1:17" x14ac:dyDescent="0.25">
      <c r="C163" s="43"/>
      <c r="D163" s="43"/>
      <c r="E163" s="42"/>
      <c r="F163" s="45"/>
      <c r="G163" s="111"/>
      <c r="H163" s="122"/>
      <c r="I163" s="5"/>
    </row>
    <row r="164" spans="1:17" x14ac:dyDescent="0.25">
      <c r="C164" s="43"/>
      <c r="D164" s="43"/>
      <c r="E164" s="42"/>
      <c r="F164" s="45"/>
      <c r="G164" s="111"/>
      <c r="H164" s="122"/>
      <c r="I164" s="5"/>
    </row>
    <row r="165" spans="1:17" x14ac:dyDescent="0.25">
      <c r="C165" s="43"/>
      <c r="D165" s="43"/>
      <c r="E165" s="42"/>
      <c r="F165" s="45"/>
      <c r="G165" s="111"/>
      <c r="H165" s="122"/>
      <c r="I165" s="5"/>
    </row>
    <row r="166" spans="1:17" x14ac:dyDescent="0.25">
      <c r="A166" s="158" t="s">
        <v>22</v>
      </c>
      <c r="B166" s="157"/>
      <c r="C166" s="43"/>
      <c r="D166" s="43"/>
      <c r="E166" s="42"/>
      <c r="F166" s="45"/>
      <c r="G166" s="111"/>
      <c r="H166" s="122"/>
      <c r="I166" s="5"/>
    </row>
    <row r="167" spans="1:17" x14ac:dyDescent="0.25">
      <c r="A167" s="112">
        <f t="shared" ref="A167:A185" si="36">A144</f>
        <v>1</v>
      </c>
      <c r="B167" s="112">
        <v>8</v>
      </c>
      <c r="C167" s="43">
        <f>SUMIFS('Meter Reading Schedule'!AF$33:AF$260,'Meter Reading Schedule'!$AE$33:$AE$260,$A167,'Meter Reading Schedule'!$AD$33:$AD$260,$B167)</f>
        <v>43280</v>
      </c>
      <c r="D167" s="43">
        <f>SUMIFS('Meter Reading Schedule'!AG$33:AG$260,'Meter Reading Schedule'!$AE$33:$AE$260,$A167,'Meter Reading Schedule'!$AD$33:$AD$260,$B167)</f>
        <v>43312</v>
      </c>
      <c r="E167" s="42">
        <f>D167-C167</f>
        <v>32</v>
      </c>
      <c r="F167" s="45">
        <f ca="1">SUM(OFFSET(NHDD_Summary!$C$1,MATCH(Q167,NHDD_Summary!$D:$D,0)-1,0,E167))</f>
        <v>1.9386200716845867</v>
      </c>
      <c r="G167" s="111">
        <f ca="1">IFERROR(SUM(OFFSET(Actual_Kirk_HDD!$E$1,MATCH(C167,Actual_Kirk_HDD!$A:$A,0)-1,0,E167)),"NA")</f>
        <v>2</v>
      </c>
      <c r="H167" s="122"/>
      <c r="I167" s="5"/>
      <c r="O167" s="42">
        <f>MONTH($C167)</f>
        <v>6</v>
      </c>
      <c r="P167" s="42">
        <f>DAY($C167)</f>
        <v>29</v>
      </c>
      <c r="Q167" s="112" t="str">
        <f t="shared" ref="Q167:Q185" si="37">_xlfn.CONCAT(O167,P167)</f>
        <v>629</v>
      </c>
    </row>
    <row r="168" spans="1:17" x14ac:dyDescent="0.25">
      <c r="A168" s="112">
        <f t="shared" si="36"/>
        <v>2</v>
      </c>
      <c r="B168" s="112">
        <v>8</v>
      </c>
      <c r="C168" s="43">
        <f>SUMIFS('Meter Reading Schedule'!AF$33:AF$260,'Meter Reading Schedule'!$AE$33:$AE$260,$A168,'Meter Reading Schedule'!$AD$33:$AD$260,$B168)</f>
        <v>43283</v>
      </c>
      <c r="D168" s="43">
        <f>SUMIFS('Meter Reading Schedule'!AG$33:AG$260,'Meter Reading Schedule'!$AE$33:$AE$260,$A168,'Meter Reading Schedule'!$AD$33:$AD$260,$B168)</f>
        <v>43313</v>
      </c>
      <c r="E168" s="42">
        <f t="shared" ref="E168:E185" si="38">D168-C168</f>
        <v>30</v>
      </c>
      <c r="F168" s="45">
        <f ca="1">SUM(OFFSET(NHDD_Summary!$C$1,MATCH(Q168,NHDD_Summary!$D:$D,0)-1,0,E168))</f>
        <v>1.9386200716845867</v>
      </c>
      <c r="G168" s="111">
        <f ca="1">IFERROR(SUM(OFFSET(Actual_Kirk_HDD!$E$1,MATCH(C168,Actual_Kirk_HDD!$A:$A,0)-1,0,E168)),"NA")</f>
        <v>2</v>
      </c>
      <c r="H168" s="122"/>
      <c r="I168" s="5"/>
      <c r="O168" s="42">
        <f t="shared" ref="O168:O185" si="39">MONTH($C168)</f>
        <v>7</v>
      </c>
      <c r="P168" s="42">
        <f t="shared" ref="P168:P185" si="40">DAY($C168)</f>
        <v>2</v>
      </c>
      <c r="Q168" s="112" t="str">
        <f t="shared" si="37"/>
        <v>72</v>
      </c>
    </row>
    <row r="169" spans="1:17" x14ac:dyDescent="0.25">
      <c r="A169" s="112">
        <f t="shared" si="36"/>
        <v>3</v>
      </c>
      <c r="B169" s="112">
        <v>8</v>
      </c>
      <c r="C169" s="43">
        <f>SUMIFS('Meter Reading Schedule'!AF$33:AF$260,'Meter Reading Schedule'!$AE$33:$AE$260,$A169,'Meter Reading Schedule'!$AD$33:$AD$260,$B169)</f>
        <v>43284</v>
      </c>
      <c r="D169" s="43">
        <f>SUMIFS('Meter Reading Schedule'!AG$33:AG$260,'Meter Reading Schedule'!$AE$33:$AE$260,$A169,'Meter Reading Schedule'!$AD$33:$AD$260,$B169)</f>
        <v>43314</v>
      </c>
      <c r="E169" s="42">
        <f t="shared" si="38"/>
        <v>30</v>
      </c>
      <c r="F169" s="45">
        <f ca="1">SUM(OFFSET(NHDD_Summary!$C$1,MATCH(Q169,NHDD_Summary!$D:$D,0)-1,0,E169))</f>
        <v>1.9386200716845867</v>
      </c>
      <c r="G169" s="111">
        <f ca="1">IFERROR(SUM(OFFSET(Actual_Kirk_HDD!$E$1,MATCH(C169,Actual_Kirk_HDD!$A:$A,0)-1,0,E169)),"NA")</f>
        <v>2</v>
      </c>
      <c r="H169" s="122"/>
      <c r="I169" s="5"/>
      <c r="O169" s="42">
        <f t="shared" si="39"/>
        <v>7</v>
      </c>
      <c r="P169" s="42">
        <f t="shared" si="40"/>
        <v>3</v>
      </c>
      <c r="Q169" s="112" t="str">
        <f t="shared" si="37"/>
        <v>73</v>
      </c>
    </row>
    <row r="170" spans="1:17" x14ac:dyDescent="0.25">
      <c r="A170" s="112">
        <f t="shared" si="36"/>
        <v>4</v>
      </c>
      <c r="B170" s="112">
        <v>8</v>
      </c>
      <c r="C170" s="43">
        <f>SUMIFS('Meter Reading Schedule'!AF$33:AF$260,'Meter Reading Schedule'!$AE$33:$AE$260,$A170,'Meter Reading Schedule'!$AD$33:$AD$260,$B170)</f>
        <v>43286</v>
      </c>
      <c r="D170" s="43">
        <f>SUMIFS('Meter Reading Schedule'!AG$33:AG$260,'Meter Reading Schedule'!$AE$33:$AE$260,$A170,'Meter Reading Schedule'!$AD$33:$AD$260,$B170)</f>
        <v>43315</v>
      </c>
      <c r="E170" s="42">
        <f t="shared" si="38"/>
        <v>29</v>
      </c>
      <c r="F170" s="45">
        <f ca="1">SUM(OFFSET(NHDD_Summary!$C$1,MATCH(Q170,NHDD_Summary!$D:$D,0)-1,0,E170))</f>
        <v>1.9386200716845867</v>
      </c>
      <c r="G170" s="111">
        <f ca="1">IFERROR(SUM(OFFSET(Actual_Kirk_HDD!$E$1,MATCH(C170,Actual_Kirk_HDD!$A:$A,0)-1,0,E170)),"NA")</f>
        <v>2</v>
      </c>
      <c r="H170" s="122"/>
      <c r="I170" s="5"/>
      <c r="O170" s="42">
        <f t="shared" si="39"/>
        <v>7</v>
      </c>
      <c r="P170" s="42">
        <f t="shared" si="40"/>
        <v>5</v>
      </c>
      <c r="Q170" s="112" t="str">
        <f t="shared" si="37"/>
        <v>75</v>
      </c>
    </row>
    <row r="171" spans="1:17" x14ac:dyDescent="0.25">
      <c r="A171" s="112">
        <f t="shared" si="36"/>
        <v>5</v>
      </c>
      <c r="B171" s="112">
        <v>8</v>
      </c>
      <c r="C171" s="43">
        <f>SUMIFS('Meter Reading Schedule'!AF$33:AF$260,'Meter Reading Schedule'!$AE$33:$AE$260,$A171,'Meter Reading Schedule'!$AD$33:$AD$260,$B171)</f>
        <v>43287</v>
      </c>
      <c r="D171" s="43">
        <f>SUMIFS('Meter Reading Schedule'!AG$33:AG$260,'Meter Reading Schedule'!$AE$33:$AE$260,$A171,'Meter Reading Schedule'!$AD$33:$AD$260,$B171)</f>
        <v>43318</v>
      </c>
      <c r="E171" s="42">
        <f t="shared" si="38"/>
        <v>31</v>
      </c>
      <c r="F171" s="45">
        <f ca="1">SUM(OFFSET(NHDD_Summary!$C$1,MATCH(Q171,NHDD_Summary!$D:$D,0)-1,0,E171))</f>
        <v>6.8073297491039355</v>
      </c>
      <c r="G171" s="111">
        <f ca="1">IFERROR(SUM(OFFSET(Actual_Kirk_HDD!$E$1,MATCH(C171,Actual_Kirk_HDD!$A:$A,0)-1,0,E171)),"NA")</f>
        <v>2</v>
      </c>
      <c r="H171" s="122"/>
      <c r="I171" s="5"/>
      <c r="O171" s="42">
        <f t="shared" si="39"/>
        <v>7</v>
      </c>
      <c r="P171" s="42">
        <f t="shared" si="40"/>
        <v>6</v>
      </c>
      <c r="Q171" s="112" t="str">
        <f t="shared" si="37"/>
        <v>76</v>
      </c>
    </row>
    <row r="172" spans="1:17" x14ac:dyDescent="0.25">
      <c r="A172" s="112">
        <f t="shared" si="36"/>
        <v>6</v>
      </c>
      <c r="B172" s="112">
        <v>8</v>
      </c>
      <c r="C172" s="43">
        <f>SUMIFS('Meter Reading Schedule'!AF$33:AF$260,'Meter Reading Schedule'!$AE$33:$AE$260,$A172,'Meter Reading Schedule'!$AD$33:$AD$260,$B172)</f>
        <v>43290</v>
      </c>
      <c r="D172" s="43">
        <f>SUMIFS('Meter Reading Schedule'!AG$33:AG$260,'Meter Reading Schedule'!$AE$33:$AE$260,$A172,'Meter Reading Schedule'!$AD$33:$AD$260,$B172)</f>
        <v>43319</v>
      </c>
      <c r="E172" s="42">
        <f t="shared" si="38"/>
        <v>29</v>
      </c>
      <c r="F172" s="45">
        <f ca="1">SUM(OFFSET(NHDD_Summary!$C$1,MATCH(Q172,NHDD_Summary!$D:$D,0)-1,0,E172))</f>
        <v>8.3380286738351153</v>
      </c>
      <c r="G172" s="111">
        <f ca="1">IFERROR(SUM(OFFSET(Actual_Kirk_HDD!$E$1,MATCH(C172,Actual_Kirk_HDD!$A:$A,0)-1,0,E172)),"NA")</f>
        <v>2</v>
      </c>
      <c r="H172" s="122"/>
      <c r="I172" s="5"/>
      <c r="O172" s="42">
        <f t="shared" si="39"/>
        <v>7</v>
      </c>
      <c r="P172" s="42">
        <f t="shared" si="40"/>
        <v>9</v>
      </c>
      <c r="Q172" s="112" t="str">
        <f t="shared" si="37"/>
        <v>79</v>
      </c>
    </row>
    <row r="173" spans="1:17" x14ac:dyDescent="0.25">
      <c r="A173" s="112">
        <f t="shared" si="36"/>
        <v>7</v>
      </c>
      <c r="B173" s="112">
        <v>8</v>
      </c>
      <c r="C173" s="43">
        <f>SUMIFS('Meter Reading Schedule'!AF$33:AF$260,'Meter Reading Schedule'!$AE$33:$AE$260,$A173,'Meter Reading Schedule'!$AD$33:$AD$260,$B173)</f>
        <v>43291</v>
      </c>
      <c r="D173" s="43">
        <f>SUMIFS('Meter Reading Schedule'!AG$33:AG$260,'Meter Reading Schedule'!$AE$33:$AE$260,$A173,'Meter Reading Schedule'!$AD$33:$AD$260,$B173)</f>
        <v>43320</v>
      </c>
      <c r="E173" s="42">
        <f t="shared" si="38"/>
        <v>29</v>
      </c>
      <c r="F173" s="45">
        <f ca="1">SUM(OFFSET(NHDD_Summary!$C$1,MATCH(Q173,NHDD_Summary!$D:$D,0)-1,0,E173))</f>
        <v>8.3380286738351153</v>
      </c>
      <c r="G173" s="111">
        <f ca="1">IFERROR(SUM(OFFSET(Actual_Kirk_HDD!$E$1,MATCH(C173,Actual_Kirk_HDD!$A:$A,0)-1,0,E173)),"NA")</f>
        <v>2</v>
      </c>
      <c r="H173" s="122"/>
      <c r="I173" s="5"/>
      <c r="O173" s="42">
        <f t="shared" si="39"/>
        <v>7</v>
      </c>
      <c r="P173" s="42">
        <f t="shared" si="40"/>
        <v>10</v>
      </c>
      <c r="Q173" s="112" t="str">
        <f t="shared" si="37"/>
        <v>710</v>
      </c>
    </row>
    <row r="174" spans="1:17" x14ac:dyDescent="0.25">
      <c r="A174" s="112">
        <f t="shared" si="36"/>
        <v>8</v>
      </c>
      <c r="B174" s="112">
        <v>8</v>
      </c>
      <c r="C174" s="43">
        <f>SUMIFS('Meter Reading Schedule'!AF$33:AF$260,'Meter Reading Schedule'!$AE$33:$AE$260,$A174,'Meter Reading Schedule'!$AD$33:$AD$260,$B174)</f>
        <v>43292</v>
      </c>
      <c r="D174" s="43">
        <f>SUMIFS('Meter Reading Schedule'!AG$33:AG$260,'Meter Reading Schedule'!$AE$33:$AE$260,$A174,'Meter Reading Schedule'!$AD$33:$AD$260,$B174)</f>
        <v>43321</v>
      </c>
      <c r="E174" s="42">
        <f t="shared" si="38"/>
        <v>29</v>
      </c>
      <c r="F174" s="45">
        <f ca="1">SUM(OFFSET(NHDD_Summary!$C$1,MATCH(Q174,NHDD_Summary!$D:$D,0)-1,0,E174))</f>
        <v>8.3380286738351153</v>
      </c>
      <c r="G174" s="111">
        <f ca="1">IFERROR(SUM(OFFSET(Actual_Kirk_HDD!$E$1,MATCH(C174,Actual_Kirk_HDD!$A:$A,0)-1,0,E174)),"NA")</f>
        <v>2</v>
      </c>
      <c r="H174" s="122"/>
      <c r="I174" s="5"/>
      <c r="O174" s="42">
        <f t="shared" si="39"/>
        <v>7</v>
      </c>
      <c r="P174" s="42">
        <f t="shared" si="40"/>
        <v>11</v>
      </c>
      <c r="Q174" s="112" t="str">
        <f t="shared" si="37"/>
        <v>711</v>
      </c>
    </row>
    <row r="175" spans="1:17" x14ac:dyDescent="0.25">
      <c r="A175" s="112">
        <f t="shared" si="36"/>
        <v>9</v>
      </c>
      <c r="B175" s="112">
        <v>8</v>
      </c>
      <c r="C175" s="43">
        <f>SUMIFS('Meter Reading Schedule'!AF$33:AF$260,'Meter Reading Schedule'!$AE$33:$AE$260,$A175,'Meter Reading Schedule'!$AD$33:$AD$260,$B175)</f>
        <v>43293</v>
      </c>
      <c r="D175" s="43">
        <f>SUMIFS('Meter Reading Schedule'!AG$33:AG$260,'Meter Reading Schedule'!$AE$33:$AE$260,$A175,'Meter Reading Schedule'!$AD$33:$AD$260,$B175)</f>
        <v>43322</v>
      </c>
      <c r="E175" s="42">
        <f t="shared" si="38"/>
        <v>29</v>
      </c>
      <c r="F175" s="45">
        <f ca="1">SUM(OFFSET(NHDD_Summary!$C$1,MATCH(Q175,NHDD_Summary!$D:$D,0)-1,0,E175))</f>
        <v>8.3380286738351153</v>
      </c>
      <c r="G175" s="111">
        <f ca="1">IFERROR(SUM(OFFSET(Actual_Kirk_HDD!$E$1,MATCH(C175,Actual_Kirk_HDD!$A:$A,0)-1,0,E175)),"NA")</f>
        <v>2</v>
      </c>
      <c r="H175" s="122"/>
      <c r="I175" s="5"/>
      <c r="O175" s="42">
        <f t="shared" si="39"/>
        <v>7</v>
      </c>
      <c r="P175" s="42">
        <f t="shared" si="40"/>
        <v>12</v>
      </c>
      <c r="Q175" s="112" t="str">
        <f t="shared" si="37"/>
        <v>712</v>
      </c>
    </row>
    <row r="176" spans="1:17" x14ac:dyDescent="0.25">
      <c r="A176" s="112">
        <f t="shared" si="36"/>
        <v>10</v>
      </c>
      <c r="B176" s="112">
        <v>8</v>
      </c>
      <c r="C176" s="43">
        <f>SUMIFS('Meter Reading Schedule'!AF$33:AF$260,'Meter Reading Schedule'!$AE$33:$AE$260,$A176,'Meter Reading Schedule'!$AD$33:$AD$260,$B176)</f>
        <v>43294</v>
      </c>
      <c r="D176" s="43">
        <f>SUMIFS('Meter Reading Schedule'!AG$33:AG$260,'Meter Reading Schedule'!$AE$33:$AE$260,$A176,'Meter Reading Schedule'!$AD$33:$AD$260,$B176)</f>
        <v>43325</v>
      </c>
      <c r="E176" s="42">
        <f t="shared" si="38"/>
        <v>31</v>
      </c>
      <c r="F176" s="45">
        <f ca="1">SUM(OFFSET(NHDD_Summary!$C$1,MATCH(Q176,NHDD_Summary!$D:$D,0)-1,0,E176))</f>
        <v>8.3380286738351153</v>
      </c>
      <c r="G176" s="111">
        <f ca="1">IFERROR(SUM(OFFSET(Actual_Kirk_HDD!$E$1,MATCH(C176,Actual_Kirk_HDD!$A:$A,0)-1,0,E176)),"NA")</f>
        <v>2</v>
      </c>
      <c r="H176" s="122"/>
      <c r="I176" s="5"/>
      <c r="O176" s="42">
        <f t="shared" si="39"/>
        <v>7</v>
      </c>
      <c r="P176" s="42">
        <f t="shared" si="40"/>
        <v>13</v>
      </c>
      <c r="Q176" s="112" t="str">
        <f t="shared" si="37"/>
        <v>713</v>
      </c>
    </row>
    <row r="177" spans="1:17" x14ac:dyDescent="0.25">
      <c r="A177" s="112">
        <f t="shared" si="36"/>
        <v>11</v>
      </c>
      <c r="B177" s="112">
        <v>8</v>
      </c>
      <c r="C177" s="43">
        <f>SUMIFS('Meter Reading Schedule'!AF$33:AF$260,'Meter Reading Schedule'!$AE$33:$AE$260,$A177,'Meter Reading Schedule'!$AD$33:$AD$260,$B177)</f>
        <v>43297</v>
      </c>
      <c r="D177" s="43">
        <f>SUMIFS('Meter Reading Schedule'!AG$33:AG$260,'Meter Reading Schedule'!$AE$33:$AE$260,$A177,'Meter Reading Schedule'!$AD$33:$AD$260,$B177)</f>
        <v>43326</v>
      </c>
      <c r="E177" s="42">
        <f t="shared" si="38"/>
        <v>29</v>
      </c>
      <c r="F177" s="45">
        <f ca="1">SUM(OFFSET(NHDD_Summary!$C$1,MATCH(Q177,NHDD_Summary!$D:$D,0)-1,0,E177))</f>
        <v>8.3380286738351153</v>
      </c>
      <c r="G177" s="111">
        <f ca="1">IFERROR(SUM(OFFSET(Actual_Kirk_HDD!$E$1,MATCH(C177,Actual_Kirk_HDD!$A:$A,0)-1,0,E177)),"NA")</f>
        <v>2</v>
      </c>
      <c r="H177" s="122"/>
      <c r="I177" s="5"/>
      <c r="O177" s="42">
        <f t="shared" si="39"/>
        <v>7</v>
      </c>
      <c r="P177" s="42">
        <f t="shared" si="40"/>
        <v>16</v>
      </c>
      <c r="Q177" s="112" t="str">
        <f t="shared" si="37"/>
        <v>716</v>
      </c>
    </row>
    <row r="178" spans="1:17" x14ac:dyDescent="0.25">
      <c r="A178" s="112">
        <f t="shared" si="36"/>
        <v>12</v>
      </c>
      <c r="B178" s="112">
        <v>8</v>
      </c>
      <c r="C178" s="43">
        <f>SUMIFS('Meter Reading Schedule'!AF$33:AF$260,'Meter Reading Schedule'!$AE$33:$AE$260,$A178,'Meter Reading Schedule'!$AD$33:$AD$260,$B178)</f>
        <v>43298</v>
      </c>
      <c r="D178" s="43">
        <f>SUMIFS('Meter Reading Schedule'!AG$33:AG$260,'Meter Reading Schedule'!$AE$33:$AE$260,$A178,'Meter Reading Schedule'!$AD$33:$AD$260,$B178)</f>
        <v>43327</v>
      </c>
      <c r="E178" s="42">
        <f t="shared" si="38"/>
        <v>29</v>
      </c>
      <c r="F178" s="45">
        <f ca="1">SUM(OFFSET(NHDD_Summary!$C$1,MATCH(Q178,NHDD_Summary!$D:$D,0)-1,0,E178))</f>
        <v>8.3380286738351153</v>
      </c>
      <c r="G178" s="111">
        <f ca="1">IFERROR(SUM(OFFSET(Actual_Kirk_HDD!$E$1,MATCH(C178,Actual_Kirk_HDD!$A:$A,0)-1,0,E178)),"NA")</f>
        <v>2</v>
      </c>
      <c r="H178" s="122"/>
      <c r="I178" s="5"/>
      <c r="O178" s="42">
        <f t="shared" si="39"/>
        <v>7</v>
      </c>
      <c r="P178" s="42">
        <f t="shared" si="40"/>
        <v>17</v>
      </c>
      <c r="Q178" s="112" t="str">
        <f t="shared" si="37"/>
        <v>717</v>
      </c>
    </row>
    <row r="179" spans="1:17" x14ac:dyDescent="0.25">
      <c r="A179" s="112">
        <f t="shared" si="36"/>
        <v>13</v>
      </c>
      <c r="B179" s="112">
        <v>8</v>
      </c>
      <c r="C179" s="43">
        <f>SUMIFS('Meter Reading Schedule'!AF$33:AF$260,'Meter Reading Schedule'!$AE$33:$AE$260,$A179,'Meter Reading Schedule'!$AD$33:$AD$260,$B179)</f>
        <v>43299</v>
      </c>
      <c r="D179" s="43">
        <f>SUMIFS('Meter Reading Schedule'!AG$33:AG$260,'Meter Reading Schedule'!$AE$33:$AE$260,$A179,'Meter Reading Schedule'!$AD$33:$AD$260,$B179)</f>
        <v>43328</v>
      </c>
      <c r="E179" s="42">
        <f t="shared" si="38"/>
        <v>29</v>
      </c>
      <c r="F179" s="45">
        <f ca="1">SUM(OFFSET(NHDD_Summary!$C$1,MATCH(Q179,NHDD_Summary!$D:$D,0)-1,0,E179))</f>
        <v>8.3380286738351153</v>
      </c>
      <c r="G179" s="111">
        <f ca="1">IFERROR(SUM(OFFSET(Actual_Kirk_HDD!$E$1,MATCH(C179,Actual_Kirk_HDD!$A:$A,0)-1,0,E179)),"NA")</f>
        <v>2</v>
      </c>
      <c r="H179" s="122"/>
      <c r="I179" s="5"/>
      <c r="O179" s="42">
        <f t="shared" si="39"/>
        <v>7</v>
      </c>
      <c r="P179" s="42">
        <f t="shared" si="40"/>
        <v>18</v>
      </c>
      <c r="Q179" s="112" t="str">
        <f t="shared" si="37"/>
        <v>718</v>
      </c>
    </row>
    <row r="180" spans="1:17" x14ac:dyDescent="0.25">
      <c r="A180" s="112">
        <f t="shared" si="36"/>
        <v>14</v>
      </c>
      <c r="B180" s="112">
        <v>8</v>
      </c>
      <c r="C180" s="43">
        <f>SUMIFS('Meter Reading Schedule'!AF$33:AF$260,'Meter Reading Schedule'!$AE$33:$AE$260,$A180,'Meter Reading Schedule'!$AD$33:$AD$260,$B180)</f>
        <v>43300</v>
      </c>
      <c r="D180" s="43">
        <f>SUMIFS('Meter Reading Schedule'!AG$33:AG$260,'Meter Reading Schedule'!$AE$33:$AE$260,$A180,'Meter Reading Schedule'!$AD$33:$AD$260,$B180)</f>
        <v>43329</v>
      </c>
      <c r="E180" s="42">
        <f t="shared" si="38"/>
        <v>29</v>
      </c>
      <c r="F180" s="45">
        <f ca="1">SUM(OFFSET(NHDD_Summary!$C$1,MATCH(Q180,NHDD_Summary!$D:$D,0)-1,0,E180))</f>
        <v>8.3380286738351153</v>
      </c>
      <c r="G180" s="111">
        <f ca="1">IFERROR(SUM(OFFSET(Actual_Kirk_HDD!$E$1,MATCH(C180,Actual_Kirk_HDD!$A:$A,0)-1,0,E180)),"NA")</f>
        <v>2</v>
      </c>
      <c r="H180" s="122"/>
      <c r="I180" s="5"/>
      <c r="O180" s="42">
        <f t="shared" si="39"/>
        <v>7</v>
      </c>
      <c r="P180" s="42">
        <f t="shared" si="40"/>
        <v>19</v>
      </c>
      <c r="Q180" s="112" t="str">
        <f t="shared" si="37"/>
        <v>719</v>
      </c>
    </row>
    <row r="181" spans="1:17" x14ac:dyDescent="0.25">
      <c r="A181" s="112">
        <f t="shared" si="36"/>
        <v>15</v>
      </c>
      <c r="B181" s="112">
        <v>8</v>
      </c>
      <c r="C181" s="43">
        <f>SUMIFS('Meter Reading Schedule'!AF$33:AF$260,'Meter Reading Schedule'!$AE$33:$AE$260,$A181,'Meter Reading Schedule'!$AD$33:$AD$260,$B181)</f>
        <v>43301</v>
      </c>
      <c r="D181" s="43">
        <f>SUMIFS('Meter Reading Schedule'!AG$33:AG$260,'Meter Reading Schedule'!$AE$33:$AE$260,$A181,'Meter Reading Schedule'!$AD$33:$AD$260,$B181)</f>
        <v>43332</v>
      </c>
      <c r="E181" s="42">
        <f t="shared" si="38"/>
        <v>31</v>
      </c>
      <c r="F181" s="45">
        <f ca="1">SUM(OFFSET(NHDD_Summary!$C$1,MATCH(Q181,NHDD_Summary!$D:$D,0)-1,0,E181))</f>
        <v>8.3380286738351153</v>
      </c>
      <c r="G181" s="111">
        <f ca="1">IFERROR(SUM(OFFSET(Actual_Kirk_HDD!$E$1,MATCH(C181,Actual_Kirk_HDD!$A:$A,0)-1,0,E181)),"NA")</f>
        <v>2</v>
      </c>
      <c r="H181" s="122"/>
      <c r="I181" s="5"/>
      <c r="O181" s="42">
        <f t="shared" si="39"/>
        <v>7</v>
      </c>
      <c r="P181" s="42">
        <f t="shared" si="40"/>
        <v>20</v>
      </c>
      <c r="Q181" s="112" t="str">
        <f t="shared" si="37"/>
        <v>720</v>
      </c>
    </row>
    <row r="182" spans="1:17" x14ac:dyDescent="0.25">
      <c r="A182" s="112">
        <f t="shared" si="36"/>
        <v>16</v>
      </c>
      <c r="B182" s="112">
        <v>8</v>
      </c>
      <c r="C182" s="43">
        <f>SUMIFS('Meter Reading Schedule'!AF$33:AF$260,'Meter Reading Schedule'!$AE$33:$AE$260,$A182,'Meter Reading Schedule'!$AD$33:$AD$260,$B182)</f>
        <v>43304</v>
      </c>
      <c r="D182" s="43">
        <f>SUMIFS('Meter Reading Schedule'!AG$33:AG$260,'Meter Reading Schedule'!$AE$33:$AE$260,$A182,'Meter Reading Schedule'!$AD$33:$AD$260,$B182)</f>
        <v>43333</v>
      </c>
      <c r="E182" s="42">
        <f t="shared" si="38"/>
        <v>29</v>
      </c>
      <c r="F182" s="45">
        <f ca="1">SUM(OFFSET(NHDD_Summary!$C$1,MATCH(Q182,NHDD_Summary!$D:$D,0)-1,0,E182))</f>
        <v>8.3380286738351153</v>
      </c>
      <c r="G182" s="111">
        <f ca="1">IFERROR(SUM(OFFSET(Actual_Kirk_HDD!$E$1,MATCH(C182,Actual_Kirk_HDD!$A:$A,0)-1,0,E182)),"NA")</f>
        <v>2</v>
      </c>
      <c r="H182" s="122"/>
      <c r="I182" s="5"/>
      <c r="O182" s="42">
        <f t="shared" si="39"/>
        <v>7</v>
      </c>
      <c r="P182" s="42">
        <f t="shared" si="40"/>
        <v>23</v>
      </c>
      <c r="Q182" s="112" t="str">
        <f t="shared" si="37"/>
        <v>723</v>
      </c>
    </row>
    <row r="183" spans="1:17" x14ac:dyDescent="0.25">
      <c r="A183" s="112">
        <f t="shared" si="36"/>
        <v>17</v>
      </c>
      <c r="B183" s="112">
        <v>8</v>
      </c>
      <c r="C183" s="43">
        <f>SUMIFS('Meter Reading Schedule'!AF$33:AF$260,'Meter Reading Schedule'!$AE$33:$AE$260,$A183,'Meter Reading Schedule'!$AD$33:$AD$260,$B183)</f>
        <v>43305</v>
      </c>
      <c r="D183" s="43">
        <f>SUMIFS('Meter Reading Schedule'!AG$33:AG$260,'Meter Reading Schedule'!$AE$33:$AE$260,$A183,'Meter Reading Schedule'!$AD$33:$AD$260,$B183)</f>
        <v>43334</v>
      </c>
      <c r="E183" s="42">
        <f t="shared" si="38"/>
        <v>29</v>
      </c>
      <c r="F183" s="45">
        <f ca="1">SUM(OFFSET(NHDD_Summary!$C$1,MATCH(Q183,NHDD_Summary!$D:$D,0)-1,0,E183))</f>
        <v>8.3380286738351153</v>
      </c>
      <c r="G183" s="111">
        <f ca="1">IFERROR(SUM(OFFSET(Actual_Kirk_HDD!$E$1,MATCH(C183,Actual_Kirk_HDD!$A:$A,0)-1,0,E183)),"NA")</f>
        <v>2</v>
      </c>
      <c r="H183" s="122"/>
      <c r="I183" s="5"/>
      <c r="O183" s="42">
        <f t="shared" si="39"/>
        <v>7</v>
      </c>
      <c r="P183" s="42">
        <f t="shared" si="40"/>
        <v>24</v>
      </c>
      <c r="Q183" s="112" t="str">
        <f t="shared" si="37"/>
        <v>724</v>
      </c>
    </row>
    <row r="184" spans="1:17" x14ac:dyDescent="0.25">
      <c r="A184" s="112">
        <f t="shared" si="36"/>
        <v>18</v>
      </c>
      <c r="B184" s="112">
        <v>8</v>
      </c>
      <c r="C184" s="43">
        <f>SUMIFS('Meter Reading Schedule'!AF$33:AF$260,'Meter Reading Schedule'!$AE$33:$AE$260,$A184,'Meter Reading Schedule'!$AD$33:$AD$260,$B184)</f>
        <v>43306</v>
      </c>
      <c r="D184" s="43">
        <f>SUMIFS('Meter Reading Schedule'!AG$33:AG$260,'Meter Reading Schedule'!$AE$33:$AE$260,$A184,'Meter Reading Schedule'!$AD$33:$AD$260,$B184)</f>
        <v>43335</v>
      </c>
      <c r="E184" s="42">
        <f t="shared" si="38"/>
        <v>29</v>
      </c>
      <c r="F184" s="45">
        <f ca="1">SUM(OFFSET(NHDD_Summary!$C$1,MATCH(Q184,NHDD_Summary!$D:$D,0)-1,0,E184))</f>
        <v>8.3380286738351153</v>
      </c>
      <c r="G184" s="111">
        <f ca="1">IFERROR(SUM(OFFSET(Actual_Kirk_HDD!$E$1,MATCH(C184,Actual_Kirk_HDD!$A:$A,0)-1,0,E184)),"NA")</f>
        <v>2</v>
      </c>
      <c r="H184" s="122"/>
      <c r="I184" s="5"/>
      <c r="O184" s="42">
        <f t="shared" si="39"/>
        <v>7</v>
      </c>
      <c r="P184" s="42">
        <f t="shared" si="40"/>
        <v>25</v>
      </c>
      <c r="Q184" s="112" t="str">
        <f t="shared" si="37"/>
        <v>725</v>
      </c>
    </row>
    <row r="185" spans="1:17" x14ac:dyDescent="0.25">
      <c r="A185" s="112">
        <f t="shared" si="36"/>
        <v>19</v>
      </c>
      <c r="B185" s="112">
        <v>8</v>
      </c>
      <c r="C185" s="43">
        <f>SUMIFS('Meter Reading Schedule'!AF$33:AF$260,'Meter Reading Schedule'!$AE$33:$AE$260,$A185,'Meter Reading Schedule'!$AD$33:$AD$260,$B185)</f>
        <v>43307</v>
      </c>
      <c r="D185" s="43">
        <f>SUMIFS('Meter Reading Schedule'!AG$33:AG$260,'Meter Reading Schedule'!$AE$33:$AE$260,$A185,'Meter Reading Schedule'!$AD$33:$AD$260,$B185)</f>
        <v>43336</v>
      </c>
      <c r="E185" s="42">
        <f t="shared" si="38"/>
        <v>29</v>
      </c>
      <c r="F185" s="45">
        <f ca="1">SUM(OFFSET(NHDD_Summary!$C$1,MATCH(Q185,NHDD_Summary!$D:$D,0)-1,0,E185))</f>
        <v>8.3805017921146838</v>
      </c>
      <c r="G185" s="111">
        <f ca="1">IFERROR(SUM(OFFSET(Actual_Kirk_HDD!$E$1,MATCH(C185,Actual_Kirk_HDD!$A:$A,0)-1,0,E185)),"NA")</f>
        <v>2</v>
      </c>
      <c r="H185" s="122"/>
      <c r="I185" s="5"/>
      <c r="O185" s="42">
        <f t="shared" si="39"/>
        <v>7</v>
      </c>
      <c r="P185" s="42">
        <f t="shared" si="40"/>
        <v>26</v>
      </c>
      <c r="Q185" s="112" t="str">
        <f t="shared" si="37"/>
        <v>726</v>
      </c>
    </row>
    <row r="186" spans="1:17" x14ac:dyDescent="0.25">
      <c r="C186" s="43"/>
      <c r="D186" s="43"/>
      <c r="E186" s="42"/>
      <c r="F186" s="45"/>
      <c r="G186" s="111"/>
      <c r="H186" s="122"/>
      <c r="I186" s="5"/>
    </row>
    <row r="187" spans="1:17" x14ac:dyDescent="0.25">
      <c r="C187" s="43"/>
      <c r="D187" s="43"/>
      <c r="E187" s="42"/>
      <c r="F187" s="45"/>
      <c r="G187" s="111"/>
      <c r="H187" s="122"/>
      <c r="I187" s="5"/>
    </row>
    <row r="188" spans="1:17" x14ac:dyDescent="0.25">
      <c r="C188" s="43"/>
      <c r="D188" s="43"/>
      <c r="E188" s="42"/>
      <c r="F188" s="45"/>
      <c r="G188" s="111"/>
      <c r="H188" s="122"/>
      <c r="I188" s="5"/>
    </row>
    <row r="189" spans="1:17" x14ac:dyDescent="0.25">
      <c r="A189" s="158" t="s">
        <v>493</v>
      </c>
      <c r="B189" s="157"/>
      <c r="C189" s="43"/>
      <c r="D189" s="43"/>
      <c r="E189" s="42"/>
      <c r="F189" s="45"/>
      <c r="G189" s="111"/>
      <c r="H189" s="122"/>
      <c r="I189" s="5"/>
    </row>
    <row r="190" spans="1:17" x14ac:dyDescent="0.25">
      <c r="A190" s="112">
        <f t="shared" ref="A190:A208" si="41">A167</f>
        <v>1</v>
      </c>
      <c r="B190" s="112">
        <v>9</v>
      </c>
      <c r="C190" s="43">
        <f>SUMIFS('Meter Reading Schedule'!AF$33:AF$260,'Meter Reading Schedule'!$AE$33:$AE$260,$A190,'Meter Reading Schedule'!$AD$33:$AD$260,$B190)</f>
        <v>43312</v>
      </c>
      <c r="D190" s="43">
        <f>SUMIFS('Meter Reading Schedule'!AG$33:AG$260,'Meter Reading Schedule'!$AE$33:$AE$260,$A190,'Meter Reading Schedule'!$AD$33:$AD$260,$B190)</f>
        <v>43342</v>
      </c>
      <c r="E190" s="42">
        <f>D190-C190</f>
        <v>30</v>
      </c>
      <c r="F190" s="45">
        <f ca="1">SUM(OFFSET(NHDD_Summary!$C$1,MATCH(Q190,NHDD_Summary!$D:$D,0)-1,0,E190))</f>
        <v>6.4418817204300991</v>
      </c>
      <c r="G190" s="111">
        <f ca="1">IFERROR(SUM(OFFSET(Actual_Kirk_HDD!$E$1,MATCH(C190,Actual_Kirk_HDD!$A:$A,0)-1,0,E190)),"NA")</f>
        <v>0</v>
      </c>
      <c r="H190" s="122"/>
      <c r="I190" s="5"/>
      <c r="O190" s="42">
        <f>MONTH($C190)</f>
        <v>7</v>
      </c>
      <c r="P190" s="42">
        <f>DAY($C190)</f>
        <v>31</v>
      </c>
      <c r="Q190" s="112" t="str">
        <f t="shared" ref="Q190:Q208" si="42">_xlfn.CONCAT(O190,P190)</f>
        <v>731</v>
      </c>
    </row>
    <row r="191" spans="1:17" x14ac:dyDescent="0.25">
      <c r="A191" s="112">
        <f t="shared" si="41"/>
        <v>2</v>
      </c>
      <c r="B191" s="112">
        <v>9</v>
      </c>
      <c r="C191" s="43">
        <f>SUMIFS('Meter Reading Schedule'!AF$33:AF$260,'Meter Reading Schedule'!$AE$33:$AE$260,$A191,'Meter Reading Schedule'!$AD$33:$AD$260,$B191)</f>
        <v>43313</v>
      </c>
      <c r="D191" s="43">
        <f>SUMIFS('Meter Reading Schedule'!AG$33:AG$260,'Meter Reading Schedule'!$AE$33:$AE$260,$A191,'Meter Reading Schedule'!$AD$33:$AD$260,$B191)</f>
        <v>43343</v>
      </c>
      <c r="E191" s="42">
        <f t="shared" ref="E191:E208" si="43">D191-C191</f>
        <v>30</v>
      </c>
      <c r="F191" s="45">
        <f ca="1">SUM(OFFSET(NHDD_Summary!$C$1,MATCH(Q191,NHDD_Summary!$D:$D,0)-1,0,E191))</f>
        <v>6.4418817204300991</v>
      </c>
      <c r="G191" s="111">
        <f ca="1">IFERROR(SUM(OFFSET(Actual_Kirk_HDD!$E$1,MATCH(C191,Actual_Kirk_HDD!$A:$A,0)-1,0,E191)),"NA")</f>
        <v>0</v>
      </c>
      <c r="H191" s="122"/>
      <c r="I191" s="5"/>
      <c r="O191" s="42">
        <f t="shared" ref="O191:O208" si="44">MONTH($C191)</f>
        <v>8</v>
      </c>
      <c r="P191" s="42">
        <f t="shared" ref="P191:P208" si="45">DAY($C191)</f>
        <v>1</v>
      </c>
      <c r="Q191" s="112" t="str">
        <f t="shared" si="42"/>
        <v>81</v>
      </c>
    </row>
    <row r="192" spans="1:17" x14ac:dyDescent="0.25">
      <c r="A192" s="112">
        <f t="shared" si="41"/>
        <v>3</v>
      </c>
      <c r="B192" s="112">
        <v>9</v>
      </c>
      <c r="C192" s="43">
        <f>SUMIFS('Meter Reading Schedule'!AF$33:AF$260,'Meter Reading Schedule'!$AE$33:$AE$260,$A192,'Meter Reading Schedule'!$AD$33:$AD$260,$B192)</f>
        <v>43314</v>
      </c>
      <c r="D192" s="43">
        <f>SUMIFS('Meter Reading Schedule'!AG$33:AG$260,'Meter Reading Schedule'!$AE$33:$AE$260,$A192,'Meter Reading Schedule'!$AD$33:$AD$260,$B192)</f>
        <v>43348</v>
      </c>
      <c r="E192" s="42">
        <f t="shared" si="43"/>
        <v>34</v>
      </c>
      <c r="F192" s="45">
        <f ca="1">SUM(OFFSET(NHDD_Summary!$C$1,MATCH(Q192,NHDD_Summary!$D:$D,0)-1,0,E192))</f>
        <v>14.961326164874544</v>
      </c>
      <c r="G192" s="111">
        <f ca="1">IFERROR(SUM(OFFSET(Actual_Kirk_HDD!$E$1,MATCH(C192,Actual_Kirk_HDD!$A:$A,0)-1,0,E192)),"NA")</f>
        <v>0</v>
      </c>
      <c r="H192" s="122"/>
      <c r="I192" s="5"/>
      <c r="O192" s="42">
        <f t="shared" si="44"/>
        <v>8</v>
      </c>
      <c r="P192" s="42">
        <f t="shared" si="45"/>
        <v>2</v>
      </c>
      <c r="Q192" s="112" t="str">
        <f t="shared" si="42"/>
        <v>82</v>
      </c>
    </row>
    <row r="193" spans="1:17" x14ac:dyDescent="0.25">
      <c r="A193" s="112">
        <f t="shared" si="41"/>
        <v>4</v>
      </c>
      <c r="B193" s="112">
        <v>9</v>
      </c>
      <c r="C193" s="43">
        <f>SUMIFS('Meter Reading Schedule'!AF$33:AF$260,'Meter Reading Schedule'!$AE$33:$AE$260,$A193,'Meter Reading Schedule'!$AD$33:$AD$260,$B193)</f>
        <v>43315</v>
      </c>
      <c r="D193" s="43">
        <f>SUMIFS('Meter Reading Schedule'!AG$33:AG$260,'Meter Reading Schedule'!$AE$33:$AE$260,$A193,'Meter Reading Schedule'!$AD$33:$AD$260,$B193)</f>
        <v>43349</v>
      </c>
      <c r="E193" s="42">
        <f t="shared" si="43"/>
        <v>34</v>
      </c>
      <c r="F193" s="45">
        <f ca="1">SUM(OFFSET(NHDD_Summary!$C$1,MATCH(Q193,NHDD_Summary!$D:$D,0)-1,0,E193))</f>
        <v>14.961326164874544</v>
      </c>
      <c r="G193" s="111">
        <f ca="1">IFERROR(SUM(OFFSET(Actual_Kirk_HDD!$E$1,MATCH(C193,Actual_Kirk_HDD!$A:$A,0)-1,0,E193)),"NA")</f>
        <v>0</v>
      </c>
      <c r="H193" s="122"/>
      <c r="I193" s="5"/>
      <c r="O193" s="42">
        <f t="shared" si="44"/>
        <v>8</v>
      </c>
      <c r="P193" s="42">
        <f t="shared" si="45"/>
        <v>3</v>
      </c>
      <c r="Q193" s="112" t="str">
        <f t="shared" si="42"/>
        <v>83</v>
      </c>
    </row>
    <row r="194" spans="1:17" x14ac:dyDescent="0.25">
      <c r="A194" s="112">
        <f t="shared" si="41"/>
        <v>5</v>
      </c>
      <c r="B194" s="112">
        <v>9</v>
      </c>
      <c r="C194" s="43">
        <f>SUMIFS('Meter Reading Schedule'!AF$33:AF$260,'Meter Reading Schedule'!$AE$33:$AE$260,$A194,'Meter Reading Schedule'!$AD$33:$AD$260,$B194)</f>
        <v>43318</v>
      </c>
      <c r="D194" s="43">
        <f>SUMIFS('Meter Reading Schedule'!AG$33:AG$260,'Meter Reading Schedule'!$AE$33:$AE$260,$A194,'Meter Reading Schedule'!$AD$33:$AD$260,$B194)</f>
        <v>43350</v>
      </c>
      <c r="E194" s="42">
        <f t="shared" si="43"/>
        <v>32</v>
      </c>
      <c r="F194" s="45">
        <f ca="1">SUM(OFFSET(NHDD_Summary!$C$1,MATCH(Q194,NHDD_Summary!$D:$D,0)-1,0,E194))</f>
        <v>21.401875746714452</v>
      </c>
      <c r="G194" s="111">
        <f ca="1">IFERROR(SUM(OFFSET(Actual_Kirk_HDD!$E$1,MATCH(C194,Actual_Kirk_HDD!$A:$A,0)-1,0,E194)),"NA")</f>
        <v>0</v>
      </c>
      <c r="H194" s="122"/>
      <c r="I194" s="5"/>
      <c r="O194" s="42">
        <f t="shared" si="44"/>
        <v>8</v>
      </c>
      <c r="P194" s="42">
        <f t="shared" si="45"/>
        <v>6</v>
      </c>
      <c r="Q194" s="112" t="str">
        <f t="shared" si="42"/>
        <v>86</v>
      </c>
    </row>
    <row r="195" spans="1:17" x14ac:dyDescent="0.25">
      <c r="A195" s="112">
        <f t="shared" si="41"/>
        <v>6</v>
      </c>
      <c r="B195" s="112">
        <v>9</v>
      </c>
      <c r="C195" s="43">
        <f>SUMIFS('Meter Reading Schedule'!AF$33:AF$260,'Meter Reading Schedule'!$AE$33:$AE$260,$A195,'Meter Reading Schedule'!$AD$33:$AD$260,$B195)</f>
        <v>43319</v>
      </c>
      <c r="D195" s="43">
        <f>SUMIFS('Meter Reading Schedule'!AG$33:AG$260,'Meter Reading Schedule'!$AE$33:$AE$260,$A195,'Meter Reading Schedule'!$AD$33:$AD$260,$B195)</f>
        <v>43351</v>
      </c>
      <c r="E195" s="42">
        <f t="shared" si="43"/>
        <v>32</v>
      </c>
      <c r="F195" s="45">
        <f ca="1">SUM(OFFSET(NHDD_Summary!$C$1,MATCH(Q195,NHDD_Summary!$D:$D,0)-1,0,E195))</f>
        <v>37.322102747909199</v>
      </c>
      <c r="G195" s="111">
        <f ca="1">IFERROR(SUM(OFFSET(Actual_Kirk_HDD!$E$1,MATCH(C195,Actual_Kirk_HDD!$A:$A,0)-1,0,E195)),"NA")</f>
        <v>0</v>
      </c>
      <c r="H195" s="122"/>
      <c r="I195" s="5"/>
      <c r="O195" s="42">
        <f t="shared" si="44"/>
        <v>8</v>
      </c>
      <c r="P195" s="42">
        <f t="shared" si="45"/>
        <v>7</v>
      </c>
      <c r="Q195" s="112" t="str">
        <f t="shared" si="42"/>
        <v>87</v>
      </c>
    </row>
    <row r="196" spans="1:17" x14ac:dyDescent="0.25">
      <c r="A196" s="112">
        <f t="shared" si="41"/>
        <v>7</v>
      </c>
      <c r="B196" s="112">
        <v>9</v>
      </c>
      <c r="C196" s="43">
        <f>SUMIFS('Meter Reading Schedule'!AF$33:AF$260,'Meter Reading Schedule'!$AE$33:$AE$260,$A196,'Meter Reading Schedule'!$AD$33:$AD$260,$B196)</f>
        <v>43320</v>
      </c>
      <c r="D196" s="43">
        <f>SUMIFS('Meter Reading Schedule'!AG$33:AG$260,'Meter Reading Schedule'!$AE$33:$AE$260,$A196,'Meter Reading Schedule'!$AD$33:$AD$260,$B196)</f>
        <v>43354</v>
      </c>
      <c r="E196" s="42">
        <f t="shared" si="43"/>
        <v>34</v>
      </c>
      <c r="F196" s="45">
        <f ca="1">SUM(OFFSET(NHDD_Summary!$C$1,MATCH(Q196,NHDD_Summary!$D:$D,0)-1,0,E196))</f>
        <v>47.101917562724012</v>
      </c>
      <c r="G196" s="111">
        <f ca="1">IFERROR(SUM(OFFSET(Actual_Kirk_HDD!$E$1,MATCH(C196,Actual_Kirk_HDD!$A:$A,0)-1,0,E196)),"NA")</f>
        <v>0</v>
      </c>
      <c r="H196" s="122"/>
      <c r="I196" s="5"/>
      <c r="O196" s="42">
        <f t="shared" si="44"/>
        <v>8</v>
      </c>
      <c r="P196" s="42">
        <f t="shared" si="45"/>
        <v>8</v>
      </c>
      <c r="Q196" s="112" t="str">
        <f t="shared" si="42"/>
        <v>88</v>
      </c>
    </row>
    <row r="197" spans="1:17" x14ac:dyDescent="0.25">
      <c r="A197" s="112">
        <f t="shared" si="41"/>
        <v>8</v>
      </c>
      <c r="B197" s="112">
        <v>9</v>
      </c>
      <c r="C197" s="43">
        <f>SUMIFS('Meter Reading Schedule'!AF$33:AF$260,'Meter Reading Schedule'!$AE$33:$AE$260,$A197,'Meter Reading Schedule'!$AD$33:$AD$260,$B197)</f>
        <v>43321</v>
      </c>
      <c r="D197" s="43">
        <f>SUMIFS('Meter Reading Schedule'!AG$33:AG$260,'Meter Reading Schedule'!$AE$33:$AE$260,$A197,'Meter Reading Schedule'!$AD$33:$AD$260,$B197)</f>
        <v>43355</v>
      </c>
      <c r="E197" s="42">
        <f t="shared" si="43"/>
        <v>34</v>
      </c>
      <c r="F197" s="45">
        <f ca="1">SUM(OFFSET(NHDD_Summary!$C$1,MATCH(Q197,NHDD_Summary!$D:$D,0)-1,0,E197))</f>
        <v>50.960065710872158</v>
      </c>
      <c r="G197" s="111">
        <f ca="1">IFERROR(SUM(OFFSET(Actual_Kirk_HDD!$E$1,MATCH(C197,Actual_Kirk_HDD!$A:$A,0)-1,0,E197)),"NA")</f>
        <v>0</v>
      </c>
      <c r="H197" s="122"/>
      <c r="I197" s="5"/>
      <c r="O197" s="42">
        <f t="shared" si="44"/>
        <v>8</v>
      </c>
      <c r="P197" s="42">
        <f t="shared" si="45"/>
        <v>9</v>
      </c>
      <c r="Q197" s="112" t="str">
        <f t="shared" si="42"/>
        <v>89</v>
      </c>
    </row>
    <row r="198" spans="1:17" x14ac:dyDescent="0.25">
      <c r="A198" s="112">
        <f t="shared" si="41"/>
        <v>9</v>
      </c>
      <c r="B198" s="112">
        <v>9</v>
      </c>
      <c r="C198" s="43">
        <f>SUMIFS('Meter Reading Schedule'!AF$33:AF$260,'Meter Reading Schedule'!$AE$33:$AE$260,$A198,'Meter Reading Schedule'!$AD$33:$AD$260,$B198)</f>
        <v>43322</v>
      </c>
      <c r="D198" s="43">
        <f>SUMIFS('Meter Reading Schedule'!AG$33:AG$260,'Meter Reading Schedule'!$AE$33:$AE$260,$A198,'Meter Reading Schedule'!$AD$33:$AD$260,$B198)</f>
        <v>43356</v>
      </c>
      <c r="E198" s="42">
        <f t="shared" si="43"/>
        <v>34</v>
      </c>
      <c r="F198" s="45">
        <f ca="1">SUM(OFFSET(NHDD_Summary!$C$1,MATCH(Q198,NHDD_Summary!$D:$D,0)-1,0,E198))</f>
        <v>56.225065710872158</v>
      </c>
      <c r="G198" s="111">
        <f ca="1">IFERROR(SUM(OFFSET(Actual_Kirk_HDD!$E$1,MATCH(C198,Actual_Kirk_HDD!$A:$A,0)-1,0,E198)),"NA")</f>
        <v>0</v>
      </c>
      <c r="H198" s="122"/>
      <c r="I198" s="5"/>
      <c r="O198" s="42">
        <f t="shared" si="44"/>
        <v>8</v>
      </c>
      <c r="P198" s="42">
        <f t="shared" si="45"/>
        <v>10</v>
      </c>
      <c r="Q198" s="112" t="str">
        <f t="shared" si="42"/>
        <v>810</v>
      </c>
    </row>
    <row r="199" spans="1:17" x14ac:dyDescent="0.25">
      <c r="A199" s="112">
        <f t="shared" si="41"/>
        <v>10</v>
      </c>
      <c r="B199" s="112">
        <v>9</v>
      </c>
      <c r="C199" s="43">
        <f>SUMIFS('Meter Reading Schedule'!AF$33:AF$260,'Meter Reading Schedule'!$AE$33:$AE$260,$A199,'Meter Reading Schedule'!$AD$33:$AD$260,$B199)</f>
        <v>43325</v>
      </c>
      <c r="D199" s="43">
        <f>SUMIFS('Meter Reading Schedule'!AG$33:AG$260,'Meter Reading Schedule'!$AE$33:$AE$260,$A199,'Meter Reading Schedule'!$AD$33:$AD$260,$B199)</f>
        <v>43357</v>
      </c>
      <c r="E199" s="42">
        <f t="shared" si="43"/>
        <v>32</v>
      </c>
      <c r="F199" s="45">
        <f ca="1">SUM(OFFSET(NHDD_Summary!$C$1,MATCH(Q199,NHDD_Summary!$D:$D,0)-1,0,E199))</f>
        <v>56.627287933094379</v>
      </c>
      <c r="G199" s="111">
        <f ca="1">IFERROR(SUM(OFFSET(Actual_Kirk_HDD!$E$1,MATCH(C199,Actual_Kirk_HDD!$A:$A,0)-1,0,E199)),"NA")</f>
        <v>0</v>
      </c>
      <c r="H199" s="122"/>
      <c r="I199" s="5"/>
      <c r="O199" s="42">
        <f t="shared" si="44"/>
        <v>8</v>
      </c>
      <c r="P199" s="42">
        <f t="shared" si="45"/>
        <v>13</v>
      </c>
      <c r="Q199" s="112" t="str">
        <f t="shared" si="42"/>
        <v>813</v>
      </c>
    </row>
    <row r="200" spans="1:17" x14ac:dyDescent="0.25">
      <c r="A200" s="112">
        <f t="shared" si="41"/>
        <v>11</v>
      </c>
      <c r="B200" s="112">
        <v>9</v>
      </c>
      <c r="C200" s="43">
        <f>SUMIFS('Meter Reading Schedule'!AF$33:AF$260,'Meter Reading Schedule'!$AE$33:$AE$260,$A200,'Meter Reading Schedule'!$AD$33:$AD$260,$B200)</f>
        <v>43326</v>
      </c>
      <c r="D200" s="43">
        <f>SUMIFS('Meter Reading Schedule'!AG$33:AG$260,'Meter Reading Schedule'!$AE$33:$AE$260,$A200,'Meter Reading Schedule'!$AD$33:$AD$260,$B200)</f>
        <v>43358</v>
      </c>
      <c r="E200" s="42">
        <f t="shared" si="43"/>
        <v>32</v>
      </c>
      <c r="F200" s="45">
        <f ca="1">SUM(OFFSET(NHDD_Summary!$C$1,MATCH(Q200,NHDD_Summary!$D:$D,0)-1,0,E200))</f>
        <v>56.627287933094379</v>
      </c>
      <c r="G200" s="111" t="str">
        <f ca="1">IFERROR(SUM(OFFSET(Actual_Kirk_HDD!$E$1,MATCH(C200,Actual_Kirk_HDD!$A:$A,0)-1,0,E200)),"NA")</f>
        <v>NA</v>
      </c>
      <c r="H200" s="122"/>
      <c r="I200" s="5"/>
      <c r="O200" s="42">
        <f t="shared" si="44"/>
        <v>8</v>
      </c>
      <c r="P200" s="42">
        <f t="shared" si="45"/>
        <v>14</v>
      </c>
      <c r="Q200" s="112" t="str">
        <f t="shared" si="42"/>
        <v>814</v>
      </c>
    </row>
    <row r="201" spans="1:17" x14ac:dyDescent="0.25">
      <c r="A201" s="112">
        <f t="shared" si="41"/>
        <v>12</v>
      </c>
      <c r="B201" s="112">
        <v>9</v>
      </c>
      <c r="C201" s="43">
        <f>SUMIFS('Meter Reading Schedule'!AF$33:AF$260,'Meter Reading Schedule'!$AE$33:$AE$260,$A201,'Meter Reading Schedule'!$AD$33:$AD$260,$B201)</f>
        <v>43327</v>
      </c>
      <c r="D201" s="43">
        <f>SUMIFS('Meter Reading Schedule'!AG$33:AG$260,'Meter Reading Schedule'!$AE$33:$AE$260,$A201,'Meter Reading Schedule'!$AD$33:$AD$260,$B201)</f>
        <v>43361</v>
      </c>
      <c r="E201" s="42">
        <f t="shared" si="43"/>
        <v>34</v>
      </c>
      <c r="F201" s="45">
        <f ca="1">SUM(OFFSET(NHDD_Summary!$C$1,MATCH(Q201,NHDD_Summary!$D:$D,0)-1,0,E201))</f>
        <v>56.627287933094379</v>
      </c>
      <c r="G201" s="111" t="str">
        <f ca="1">IFERROR(SUM(OFFSET(Actual_Kirk_HDD!$E$1,MATCH(C201,Actual_Kirk_HDD!$A:$A,0)-1,0,E201)),"NA")</f>
        <v>NA</v>
      </c>
      <c r="H201" s="122"/>
      <c r="I201" s="5"/>
      <c r="O201" s="42">
        <f t="shared" si="44"/>
        <v>8</v>
      </c>
      <c r="P201" s="42">
        <f t="shared" si="45"/>
        <v>15</v>
      </c>
      <c r="Q201" s="112" t="str">
        <f t="shared" si="42"/>
        <v>815</v>
      </c>
    </row>
    <row r="202" spans="1:17" x14ac:dyDescent="0.25">
      <c r="A202" s="112">
        <f t="shared" si="41"/>
        <v>13</v>
      </c>
      <c r="B202" s="112">
        <v>9</v>
      </c>
      <c r="C202" s="43">
        <f>SUMIFS('Meter Reading Schedule'!AF$33:AF$260,'Meter Reading Schedule'!$AE$33:$AE$260,$A202,'Meter Reading Schedule'!$AD$33:$AD$260,$B202)</f>
        <v>43328</v>
      </c>
      <c r="D202" s="43">
        <f>SUMIFS('Meter Reading Schedule'!AG$33:AG$260,'Meter Reading Schedule'!$AE$33:$AE$260,$A202,'Meter Reading Schedule'!$AD$33:$AD$260,$B202)</f>
        <v>43362</v>
      </c>
      <c r="E202" s="42">
        <f t="shared" si="43"/>
        <v>34</v>
      </c>
      <c r="F202" s="45">
        <f ca="1">SUM(OFFSET(NHDD_Summary!$C$1,MATCH(Q202,NHDD_Summary!$D:$D,0)-1,0,E202))</f>
        <v>61.159510155316603</v>
      </c>
      <c r="G202" s="111" t="str">
        <f ca="1">IFERROR(SUM(OFFSET(Actual_Kirk_HDD!$E$1,MATCH(C202,Actual_Kirk_HDD!$A:$A,0)-1,0,E202)),"NA")</f>
        <v>NA</v>
      </c>
      <c r="H202" s="122"/>
      <c r="I202" s="5"/>
      <c r="O202" s="42">
        <f t="shared" si="44"/>
        <v>8</v>
      </c>
      <c r="P202" s="42">
        <f t="shared" si="45"/>
        <v>16</v>
      </c>
      <c r="Q202" s="112" t="str">
        <f t="shared" si="42"/>
        <v>816</v>
      </c>
    </row>
    <row r="203" spans="1:17" x14ac:dyDescent="0.25">
      <c r="A203" s="112">
        <f t="shared" si="41"/>
        <v>14</v>
      </c>
      <c r="B203" s="112">
        <v>9</v>
      </c>
      <c r="C203" s="43">
        <f>SUMIFS('Meter Reading Schedule'!AF$33:AF$260,'Meter Reading Schedule'!$AE$33:$AE$260,$A203,'Meter Reading Schedule'!$AD$33:$AD$260,$B203)</f>
        <v>43329</v>
      </c>
      <c r="D203" s="43">
        <f>SUMIFS('Meter Reading Schedule'!AG$33:AG$260,'Meter Reading Schedule'!$AE$33:$AE$260,$A203,'Meter Reading Schedule'!$AD$33:$AD$260,$B203)</f>
        <v>43363</v>
      </c>
      <c r="E203" s="42">
        <f t="shared" si="43"/>
        <v>34</v>
      </c>
      <c r="F203" s="45">
        <f ca="1">SUM(OFFSET(NHDD_Summary!$C$1,MATCH(Q203,NHDD_Summary!$D:$D,0)-1,0,E203))</f>
        <v>64.091362007168456</v>
      </c>
      <c r="G203" s="111" t="str">
        <f ca="1">IFERROR(SUM(OFFSET(Actual_Kirk_HDD!$E$1,MATCH(C203,Actual_Kirk_HDD!$A:$A,0)-1,0,E203)),"NA")</f>
        <v>NA</v>
      </c>
      <c r="H203" s="122"/>
      <c r="I203" s="5"/>
      <c r="O203" s="42">
        <f t="shared" si="44"/>
        <v>8</v>
      </c>
      <c r="P203" s="42">
        <f t="shared" si="45"/>
        <v>17</v>
      </c>
      <c r="Q203" s="112" t="str">
        <f t="shared" si="42"/>
        <v>817</v>
      </c>
    </row>
    <row r="204" spans="1:17" x14ac:dyDescent="0.25">
      <c r="A204" s="112">
        <f t="shared" si="41"/>
        <v>15</v>
      </c>
      <c r="B204" s="112">
        <v>9</v>
      </c>
      <c r="C204" s="43">
        <f>SUMIFS('Meter Reading Schedule'!AF$33:AF$260,'Meter Reading Schedule'!$AE$33:$AE$260,$A204,'Meter Reading Schedule'!$AD$33:$AD$260,$B204)</f>
        <v>43332</v>
      </c>
      <c r="D204" s="43">
        <f>SUMIFS('Meter Reading Schedule'!AG$33:AG$260,'Meter Reading Schedule'!$AE$33:$AE$260,$A204,'Meter Reading Schedule'!$AD$33:$AD$260,$B204)</f>
        <v>43364</v>
      </c>
      <c r="E204" s="42">
        <f t="shared" si="43"/>
        <v>32</v>
      </c>
      <c r="F204" s="45">
        <f ca="1">SUM(OFFSET(NHDD_Summary!$C$1,MATCH(Q204,NHDD_Summary!$D:$D,0)-1,0,E204))</f>
        <v>64.091362007168456</v>
      </c>
      <c r="G204" s="111" t="str">
        <f ca="1">IFERROR(SUM(OFFSET(Actual_Kirk_HDD!$E$1,MATCH(C204,Actual_Kirk_HDD!$A:$A,0)-1,0,E204)),"NA")</f>
        <v>NA</v>
      </c>
      <c r="H204" s="122"/>
      <c r="I204" s="5"/>
      <c r="O204" s="42">
        <f t="shared" si="44"/>
        <v>8</v>
      </c>
      <c r="P204" s="42">
        <f t="shared" si="45"/>
        <v>20</v>
      </c>
      <c r="Q204" s="112" t="str">
        <f t="shared" si="42"/>
        <v>820</v>
      </c>
    </row>
    <row r="205" spans="1:17" x14ac:dyDescent="0.25">
      <c r="A205" s="112">
        <f t="shared" si="41"/>
        <v>16</v>
      </c>
      <c r="B205" s="112">
        <v>9</v>
      </c>
      <c r="C205" s="43">
        <f>SUMIFS('Meter Reading Schedule'!AF$33:AF$260,'Meter Reading Schedule'!$AE$33:$AE$260,$A205,'Meter Reading Schedule'!$AD$33:$AD$260,$B205)</f>
        <v>43333</v>
      </c>
      <c r="D205" s="43">
        <f>SUMIFS('Meter Reading Schedule'!AG$33:AG$260,'Meter Reading Schedule'!$AE$33:$AE$260,$A205,'Meter Reading Schedule'!$AD$33:$AD$260,$B205)</f>
        <v>43365</v>
      </c>
      <c r="E205" s="42">
        <f t="shared" si="43"/>
        <v>32</v>
      </c>
      <c r="F205" s="45">
        <f ca="1">SUM(OFFSET(NHDD_Summary!$C$1,MATCH(Q205,NHDD_Summary!$D:$D,0)-1,0,E205))</f>
        <v>64.091362007168456</v>
      </c>
      <c r="G205" s="111" t="str">
        <f ca="1">IFERROR(SUM(OFFSET(Actual_Kirk_HDD!$E$1,MATCH(C205,Actual_Kirk_HDD!$A:$A,0)-1,0,E205)),"NA")</f>
        <v>NA</v>
      </c>
      <c r="H205" s="122"/>
      <c r="I205" s="5"/>
      <c r="O205" s="42">
        <f t="shared" si="44"/>
        <v>8</v>
      </c>
      <c r="P205" s="42">
        <f t="shared" si="45"/>
        <v>21</v>
      </c>
      <c r="Q205" s="112" t="str">
        <f t="shared" si="42"/>
        <v>821</v>
      </c>
    </row>
    <row r="206" spans="1:17" x14ac:dyDescent="0.25">
      <c r="A206" s="112">
        <f t="shared" si="41"/>
        <v>17</v>
      </c>
      <c r="B206" s="112">
        <v>9</v>
      </c>
      <c r="C206" s="43">
        <f>SUMIFS('Meter Reading Schedule'!AF$33:AF$260,'Meter Reading Schedule'!$AE$33:$AE$260,$A206,'Meter Reading Schedule'!$AD$33:$AD$260,$B206)</f>
        <v>43334</v>
      </c>
      <c r="D206" s="43">
        <f>SUMIFS('Meter Reading Schedule'!AG$33:AG$260,'Meter Reading Schedule'!$AE$33:$AE$260,$A206,'Meter Reading Schedule'!$AD$33:$AD$260,$B206)</f>
        <v>43368</v>
      </c>
      <c r="E206" s="42">
        <f t="shared" si="43"/>
        <v>34</v>
      </c>
      <c r="F206" s="45">
        <f ca="1">SUM(OFFSET(NHDD_Summary!$C$1,MATCH(Q206,NHDD_Summary!$D:$D,0)-1,0,E206))</f>
        <v>64.091362007168456</v>
      </c>
      <c r="G206" s="111" t="str">
        <f ca="1">IFERROR(SUM(OFFSET(Actual_Kirk_HDD!$E$1,MATCH(C206,Actual_Kirk_HDD!$A:$A,0)-1,0,E206)),"NA")</f>
        <v>NA</v>
      </c>
      <c r="H206" s="122"/>
      <c r="I206" s="5"/>
      <c r="O206" s="42">
        <f t="shared" si="44"/>
        <v>8</v>
      </c>
      <c r="P206" s="42">
        <f t="shared" si="45"/>
        <v>22</v>
      </c>
      <c r="Q206" s="112" t="str">
        <f t="shared" si="42"/>
        <v>822</v>
      </c>
    </row>
    <row r="207" spans="1:17" x14ac:dyDescent="0.25">
      <c r="A207" s="112">
        <f t="shared" si="41"/>
        <v>18</v>
      </c>
      <c r="B207" s="112">
        <v>9</v>
      </c>
      <c r="C207" s="43">
        <f>SUMIFS('Meter Reading Schedule'!AF$33:AF$260,'Meter Reading Schedule'!$AE$33:$AE$260,$A207,'Meter Reading Schedule'!$AD$33:$AD$260,$B207)</f>
        <v>43335</v>
      </c>
      <c r="D207" s="43">
        <f>SUMIFS('Meter Reading Schedule'!AG$33:AG$260,'Meter Reading Schedule'!$AE$33:$AE$260,$A207,'Meter Reading Schedule'!$AD$33:$AD$260,$B207)</f>
        <v>43369</v>
      </c>
      <c r="E207" s="42">
        <f t="shared" si="43"/>
        <v>34</v>
      </c>
      <c r="F207" s="45">
        <f ca="1">SUM(OFFSET(NHDD_Summary!$C$1,MATCH(Q207,NHDD_Summary!$D:$D,0)-1,0,E207))</f>
        <v>64.091362007168456</v>
      </c>
      <c r="G207" s="111" t="str">
        <f ca="1">IFERROR(SUM(OFFSET(Actual_Kirk_HDD!$E$1,MATCH(C207,Actual_Kirk_HDD!$A:$A,0)-1,0,E207)),"NA")</f>
        <v>NA</v>
      </c>
      <c r="H207" s="122"/>
      <c r="I207" s="5"/>
      <c r="O207" s="42">
        <f t="shared" si="44"/>
        <v>8</v>
      </c>
      <c r="P207" s="42">
        <f t="shared" si="45"/>
        <v>23</v>
      </c>
      <c r="Q207" s="112" t="str">
        <f t="shared" si="42"/>
        <v>823</v>
      </c>
    </row>
    <row r="208" spans="1:17" x14ac:dyDescent="0.25">
      <c r="A208" s="112">
        <f t="shared" si="41"/>
        <v>19</v>
      </c>
      <c r="B208" s="112">
        <v>9</v>
      </c>
      <c r="C208" s="43">
        <f>SUMIFS('Meter Reading Schedule'!AF$33:AF$260,'Meter Reading Schedule'!$AE$33:$AE$260,$A208,'Meter Reading Schedule'!$AD$33:$AD$260,$B208)</f>
        <v>43336</v>
      </c>
      <c r="D208" s="43">
        <f>SUMIFS('Meter Reading Schedule'!AG$33:AG$260,'Meter Reading Schedule'!$AE$33:$AE$260,$A208,'Meter Reading Schedule'!$AD$33:$AD$260,$B208)</f>
        <v>43370</v>
      </c>
      <c r="E208" s="42">
        <f t="shared" si="43"/>
        <v>34</v>
      </c>
      <c r="F208" s="45">
        <f ca="1">SUM(OFFSET(NHDD_Summary!$C$1,MATCH(Q208,NHDD_Summary!$D:$D,0)-1,0,E208))</f>
        <v>64.048888888888882</v>
      </c>
      <c r="G208" s="111" t="str">
        <f ca="1">IFERROR(SUM(OFFSET(Actual_Kirk_HDD!$E$1,MATCH(C208,Actual_Kirk_HDD!$A:$A,0)-1,0,E208)),"NA")</f>
        <v>NA</v>
      </c>
      <c r="H208" s="122"/>
      <c r="I208" s="5"/>
      <c r="O208" s="42">
        <f t="shared" si="44"/>
        <v>8</v>
      </c>
      <c r="P208" s="42">
        <f t="shared" si="45"/>
        <v>24</v>
      </c>
      <c r="Q208" s="112" t="str">
        <f t="shared" si="42"/>
        <v>824</v>
      </c>
    </row>
    <row r="209" spans="1:17" x14ac:dyDescent="0.25">
      <c r="C209" s="43"/>
      <c r="D209" s="43"/>
      <c r="E209" s="42"/>
      <c r="F209" s="45"/>
      <c r="G209" s="111"/>
      <c r="H209" s="122"/>
      <c r="I209" s="5"/>
    </row>
    <row r="210" spans="1:17" x14ac:dyDescent="0.25">
      <c r="C210" s="43"/>
      <c r="D210" s="43"/>
      <c r="E210" s="42"/>
      <c r="F210" s="45"/>
      <c r="G210" s="111"/>
      <c r="H210" s="122"/>
      <c r="I210" s="5"/>
    </row>
    <row r="211" spans="1:17" x14ac:dyDescent="0.25">
      <c r="C211" s="43"/>
      <c r="D211" s="43"/>
      <c r="E211" s="42"/>
      <c r="F211" s="45"/>
      <c r="G211" s="111"/>
      <c r="H211" s="122"/>
      <c r="I211" s="5"/>
    </row>
    <row r="212" spans="1:17" x14ac:dyDescent="0.25">
      <c r="A212" s="158" t="s">
        <v>487</v>
      </c>
      <c r="B212" s="157"/>
      <c r="C212" s="43"/>
      <c r="D212" s="43"/>
      <c r="E212" s="42"/>
      <c r="F212" s="45"/>
      <c r="G212" s="111"/>
      <c r="H212" s="122"/>
      <c r="I212" s="5"/>
    </row>
    <row r="213" spans="1:17" x14ac:dyDescent="0.25">
      <c r="A213" s="112">
        <f t="shared" ref="A213:A231" si="46">A190</f>
        <v>1</v>
      </c>
      <c r="B213" s="112">
        <v>10</v>
      </c>
      <c r="C213" s="43">
        <f>SUMIFS('Meter Reading Schedule'!AF$33:AF$260,'Meter Reading Schedule'!$AE$33:$AE$260,$A213,'Meter Reading Schedule'!$AD$33:$AD$260,$B213)</f>
        <v>43342</v>
      </c>
      <c r="D213" s="43">
        <f>SUMIFS('Meter Reading Schedule'!AG$33:AG$260,'Meter Reading Schedule'!$AE$33:$AE$260,$A213,'Meter Reading Schedule'!$AD$33:$AD$260,$B213)</f>
        <v>43375</v>
      </c>
      <c r="E213" s="42">
        <f>D213-C213</f>
        <v>33</v>
      </c>
      <c r="F213" s="45">
        <f ca="1">SUM(OFFSET(NHDD_Summary!$C$1,MATCH(Q213,NHDD_Summary!$D:$D,0)-1,0,E213))</f>
        <v>104.76573476702507</v>
      </c>
      <c r="G213" s="111" t="str">
        <f ca="1">IFERROR(SUM(OFFSET(Actual_Kirk_HDD!$E$1,MATCH(C213,Actual_Kirk_HDD!$A:$A,0)-1,0,E213)),"NA")</f>
        <v>NA</v>
      </c>
      <c r="H213" s="122"/>
      <c r="I213" s="5"/>
      <c r="O213" s="42">
        <f>MONTH($C213)</f>
        <v>8</v>
      </c>
      <c r="P213" s="42">
        <f>DAY($C213)</f>
        <v>30</v>
      </c>
      <c r="Q213" s="112" t="str">
        <f t="shared" ref="Q213:Q231" si="47">_xlfn.CONCAT(O213,P213)</f>
        <v>830</v>
      </c>
    </row>
    <row r="214" spans="1:17" x14ac:dyDescent="0.25">
      <c r="A214" s="112">
        <f t="shared" si="46"/>
        <v>2</v>
      </c>
      <c r="B214" s="112">
        <v>10</v>
      </c>
      <c r="C214" s="43">
        <f>SUMIFS('Meter Reading Schedule'!AF$33:AF$260,'Meter Reading Schedule'!$AE$33:$AE$260,$A214,'Meter Reading Schedule'!$AD$33:$AD$260,$B214)</f>
        <v>43343</v>
      </c>
      <c r="D214" s="43">
        <f>SUMIFS('Meter Reading Schedule'!AG$33:AG$260,'Meter Reading Schedule'!$AE$33:$AE$260,$A214,'Meter Reading Schedule'!$AD$33:$AD$260,$B214)</f>
        <v>43376</v>
      </c>
      <c r="E214" s="42">
        <f t="shared" ref="E214:E231" si="48">D214-C214</f>
        <v>33</v>
      </c>
      <c r="F214" s="45">
        <f ca="1">SUM(OFFSET(NHDD_Summary!$C$1,MATCH(Q214,NHDD_Summary!$D:$D,0)-1,0,E214))</f>
        <v>107.74528673835123</v>
      </c>
      <c r="G214" s="111" t="str">
        <f ca="1">IFERROR(SUM(OFFSET(Actual_Kirk_HDD!$E$1,MATCH(C214,Actual_Kirk_HDD!$A:$A,0)-1,0,E214)),"NA")</f>
        <v>NA</v>
      </c>
      <c r="H214" s="122"/>
      <c r="I214" s="5"/>
      <c r="O214" s="42">
        <f t="shared" ref="O214:O231" si="49">MONTH($C214)</f>
        <v>8</v>
      </c>
      <c r="P214" s="42">
        <f t="shared" ref="P214:P231" si="50">DAY($C214)</f>
        <v>31</v>
      </c>
      <c r="Q214" s="112" t="str">
        <f t="shared" si="47"/>
        <v>831</v>
      </c>
    </row>
    <row r="215" spans="1:17" x14ac:dyDescent="0.25">
      <c r="A215" s="112">
        <f t="shared" si="46"/>
        <v>3</v>
      </c>
      <c r="B215" s="112">
        <v>10</v>
      </c>
      <c r="C215" s="43">
        <f>SUMIFS('Meter Reading Schedule'!AF$33:AF$260,'Meter Reading Schedule'!$AE$33:$AE$260,$A215,'Meter Reading Schedule'!$AD$33:$AD$260,$B215)</f>
        <v>43348</v>
      </c>
      <c r="D215" s="43">
        <f>SUMIFS('Meter Reading Schedule'!AG$33:AG$260,'Meter Reading Schedule'!$AE$33:$AE$260,$A215,'Meter Reading Schedule'!$AD$33:$AD$260,$B215)</f>
        <v>43377</v>
      </c>
      <c r="E215" s="42">
        <f t="shared" si="48"/>
        <v>29</v>
      </c>
      <c r="F215" s="45">
        <f ca="1">SUM(OFFSET(NHDD_Summary!$C$1,MATCH(Q215,NHDD_Summary!$D:$D,0)-1,0,E215))</f>
        <v>99.225842293906794</v>
      </c>
      <c r="G215" s="111" t="str">
        <f ca="1">IFERROR(SUM(OFFSET(Actual_Kirk_HDD!$E$1,MATCH(C215,Actual_Kirk_HDD!$A:$A,0)-1,0,E215)),"NA")</f>
        <v>NA</v>
      </c>
      <c r="H215" s="122"/>
      <c r="I215" s="5"/>
      <c r="O215" s="42">
        <f t="shared" si="49"/>
        <v>9</v>
      </c>
      <c r="P215" s="42">
        <f t="shared" si="50"/>
        <v>5</v>
      </c>
      <c r="Q215" s="112" t="str">
        <f t="shared" si="47"/>
        <v>95</v>
      </c>
    </row>
    <row r="216" spans="1:17" x14ac:dyDescent="0.25">
      <c r="A216" s="112">
        <f t="shared" si="46"/>
        <v>4</v>
      </c>
      <c r="B216" s="112">
        <v>10</v>
      </c>
      <c r="C216" s="43">
        <f>SUMIFS('Meter Reading Schedule'!AF$33:AF$260,'Meter Reading Schedule'!$AE$33:$AE$260,$A216,'Meter Reading Schedule'!$AD$33:$AD$260,$B216)</f>
        <v>43349</v>
      </c>
      <c r="D216" s="43">
        <f>SUMIFS('Meter Reading Schedule'!AG$33:AG$260,'Meter Reading Schedule'!$AE$33:$AE$260,$A216,'Meter Reading Schedule'!$AD$33:$AD$260,$B216)</f>
        <v>43378</v>
      </c>
      <c r="E216" s="42">
        <f t="shared" si="48"/>
        <v>29</v>
      </c>
      <c r="F216" s="45">
        <f ca="1">SUM(OFFSET(NHDD_Summary!$C$1,MATCH(Q216,NHDD_Summary!$D:$D,0)-1,0,E216))</f>
        <v>99.225842293906794</v>
      </c>
      <c r="G216" s="111" t="str">
        <f ca="1">IFERROR(SUM(OFFSET(Actual_Kirk_HDD!$E$1,MATCH(C216,Actual_Kirk_HDD!$A:$A,0)-1,0,E216)),"NA")</f>
        <v>NA</v>
      </c>
      <c r="H216" s="122"/>
      <c r="I216" s="5"/>
      <c r="O216" s="42">
        <f t="shared" si="49"/>
        <v>9</v>
      </c>
      <c r="P216" s="42">
        <f t="shared" si="50"/>
        <v>6</v>
      </c>
      <c r="Q216" s="112" t="str">
        <f t="shared" si="47"/>
        <v>96</v>
      </c>
    </row>
    <row r="217" spans="1:17" x14ac:dyDescent="0.25">
      <c r="A217" s="112">
        <f t="shared" si="46"/>
        <v>5</v>
      </c>
      <c r="B217" s="112">
        <v>10</v>
      </c>
      <c r="C217" s="43">
        <f>SUMIFS('Meter Reading Schedule'!AF$33:AF$260,'Meter Reading Schedule'!$AE$33:$AE$260,$A217,'Meter Reading Schedule'!$AD$33:$AD$260,$B217)</f>
        <v>43350</v>
      </c>
      <c r="D217" s="43">
        <f>SUMIFS('Meter Reading Schedule'!AG$33:AG$260,'Meter Reading Schedule'!$AE$33:$AE$260,$A217,'Meter Reading Schedule'!$AD$33:$AD$260,$B217)</f>
        <v>43379</v>
      </c>
      <c r="E217" s="42">
        <f t="shared" si="48"/>
        <v>29</v>
      </c>
      <c r="F217" s="45">
        <f ca="1">SUM(OFFSET(NHDD_Summary!$C$1,MATCH(Q217,NHDD_Summary!$D:$D,0)-1,0,E217))</f>
        <v>96.819575866188757</v>
      </c>
      <c r="G217" s="111" t="str">
        <f ca="1">IFERROR(SUM(OFFSET(Actual_Kirk_HDD!$E$1,MATCH(C217,Actual_Kirk_HDD!$A:$A,0)-1,0,E217)),"NA")</f>
        <v>NA</v>
      </c>
      <c r="H217" s="122"/>
      <c r="I217" s="5"/>
      <c r="O217" s="42">
        <f t="shared" si="49"/>
        <v>9</v>
      </c>
      <c r="P217" s="42">
        <f t="shared" si="50"/>
        <v>7</v>
      </c>
      <c r="Q217" s="112" t="str">
        <f t="shared" si="47"/>
        <v>97</v>
      </c>
    </row>
    <row r="218" spans="1:17" x14ac:dyDescent="0.25">
      <c r="A218" s="112">
        <f t="shared" si="46"/>
        <v>6</v>
      </c>
      <c r="B218" s="112">
        <v>10</v>
      </c>
      <c r="C218" s="43">
        <f>SUMIFS('Meter Reading Schedule'!AF$33:AF$260,'Meter Reading Schedule'!$AE$33:$AE$260,$A218,'Meter Reading Schedule'!$AD$33:$AD$260,$B218)</f>
        <v>43351</v>
      </c>
      <c r="D218" s="43">
        <f>SUMIFS('Meter Reading Schedule'!AG$33:AG$260,'Meter Reading Schedule'!$AE$33:$AE$260,$A218,'Meter Reading Schedule'!$AD$33:$AD$260,$B218)</f>
        <v>43382</v>
      </c>
      <c r="E218" s="42">
        <f t="shared" si="48"/>
        <v>31</v>
      </c>
      <c r="F218" s="45">
        <f ca="1">SUM(OFFSET(NHDD_Summary!$C$1,MATCH(Q218,NHDD_Summary!$D:$D,0)-1,0,E218))</f>
        <v>101.76542413381122</v>
      </c>
      <c r="G218" s="111" t="str">
        <f ca="1">IFERROR(SUM(OFFSET(Actual_Kirk_HDD!$E$1,MATCH(C218,Actual_Kirk_HDD!$A:$A,0)-1,0,E218)),"NA")</f>
        <v>NA</v>
      </c>
      <c r="H218" s="122"/>
      <c r="I218" s="5"/>
      <c r="O218" s="42">
        <f t="shared" si="49"/>
        <v>9</v>
      </c>
      <c r="P218" s="42">
        <f t="shared" si="50"/>
        <v>8</v>
      </c>
      <c r="Q218" s="112" t="str">
        <f t="shared" si="47"/>
        <v>98</v>
      </c>
    </row>
    <row r="219" spans="1:17" x14ac:dyDescent="0.25">
      <c r="A219" s="112">
        <f t="shared" si="46"/>
        <v>7</v>
      </c>
      <c r="B219" s="112">
        <v>10</v>
      </c>
      <c r="C219" s="43">
        <f>SUMIFS('Meter Reading Schedule'!AF$33:AF$260,'Meter Reading Schedule'!$AE$33:$AE$260,$A219,'Meter Reading Schedule'!$AD$33:$AD$260,$B219)</f>
        <v>43354</v>
      </c>
      <c r="D219" s="43">
        <f>SUMIFS('Meter Reading Schedule'!AG$33:AG$260,'Meter Reading Schedule'!$AE$33:$AE$260,$A219,'Meter Reading Schedule'!$AD$33:$AD$260,$B219)</f>
        <v>43383</v>
      </c>
      <c r="E219" s="42">
        <f t="shared" si="48"/>
        <v>29</v>
      </c>
      <c r="F219" s="45">
        <f ca="1">SUM(OFFSET(NHDD_Summary!$C$1,MATCH(Q219,NHDD_Summary!$D:$D,0)-1,0,E219))</f>
        <v>91.985609318996438</v>
      </c>
      <c r="G219" s="111" t="str">
        <f ca="1">IFERROR(SUM(OFFSET(Actual_Kirk_HDD!$E$1,MATCH(C219,Actual_Kirk_HDD!$A:$A,0)-1,0,E219)),"NA")</f>
        <v>NA</v>
      </c>
      <c r="H219" s="122"/>
      <c r="I219" s="5"/>
      <c r="O219" s="42">
        <f t="shared" si="49"/>
        <v>9</v>
      </c>
      <c r="P219" s="42">
        <f t="shared" si="50"/>
        <v>11</v>
      </c>
      <c r="Q219" s="112" t="str">
        <f t="shared" si="47"/>
        <v>911</v>
      </c>
    </row>
    <row r="220" spans="1:17" x14ac:dyDescent="0.25">
      <c r="A220" s="112">
        <f t="shared" si="46"/>
        <v>8</v>
      </c>
      <c r="B220" s="112">
        <v>10</v>
      </c>
      <c r="C220" s="43">
        <f>SUMIFS('Meter Reading Schedule'!AF$33:AF$260,'Meter Reading Schedule'!$AE$33:$AE$260,$A220,'Meter Reading Schedule'!$AD$33:$AD$260,$B220)</f>
        <v>43355</v>
      </c>
      <c r="D220" s="43">
        <f>SUMIFS('Meter Reading Schedule'!AG$33:AG$260,'Meter Reading Schedule'!$AE$33:$AE$260,$A220,'Meter Reading Schedule'!$AD$33:$AD$260,$B220)</f>
        <v>43384</v>
      </c>
      <c r="E220" s="42">
        <f t="shared" si="48"/>
        <v>29</v>
      </c>
      <c r="F220" s="45">
        <f ca="1">SUM(OFFSET(NHDD_Summary!$C$1,MATCH(Q220,NHDD_Summary!$D:$D,0)-1,0,E220))</f>
        <v>95.352299880525706</v>
      </c>
      <c r="G220" s="111" t="str">
        <f ca="1">IFERROR(SUM(OFFSET(Actual_Kirk_HDD!$E$1,MATCH(C220,Actual_Kirk_HDD!$A:$A,0)-1,0,E220)),"NA")</f>
        <v>NA</v>
      </c>
      <c r="H220" s="122"/>
      <c r="I220" s="5"/>
      <c r="O220" s="42">
        <f t="shared" si="49"/>
        <v>9</v>
      </c>
      <c r="P220" s="42">
        <f t="shared" si="50"/>
        <v>12</v>
      </c>
      <c r="Q220" s="112" t="str">
        <f t="shared" si="47"/>
        <v>912</v>
      </c>
    </row>
    <row r="221" spans="1:17" x14ac:dyDescent="0.25">
      <c r="A221" s="112">
        <f t="shared" si="46"/>
        <v>9</v>
      </c>
      <c r="B221" s="112">
        <v>10</v>
      </c>
      <c r="C221" s="43">
        <f>SUMIFS('Meter Reading Schedule'!AF$33:AF$260,'Meter Reading Schedule'!$AE$33:$AE$260,$A221,'Meter Reading Schedule'!$AD$33:$AD$260,$B221)</f>
        <v>43356</v>
      </c>
      <c r="D221" s="43">
        <f>SUMIFS('Meter Reading Schedule'!AG$33:AG$260,'Meter Reading Schedule'!$AE$33:$AE$260,$A221,'Meter Reading Schedule'!$AD$33:$AD$260,$B221)</f>
        <v>43385</v>
      </c>
      <c r="E221" s="42">
        <f t="shared" si="48"/>
        <v>29</v>
      </c>
      <c r="F221" s="45">
        <f ca="1">SUM(OFFSET(NHDD_Summary!$C$1,MATCH(Q221,NHDD_Summary!$D:$D,0)-1,0,E221))</f>
        <v>110.71083034647553</v>
      </c>
      <c r="G221" s="111" t="str">
        <f ca="1">IFERROR(SUM(OFFSET(Actual_Kirk_HDD!$E$1,MATCH(C221,Actual_Kirk_HDD!$A:$A,0)-1,0,E221)),"NA")</f>
        <v>NA</v>
      </c>
      <c r="H221" s="122"/>
      <c r="I221" s="5"/>
      <c r="O221" s="42">
        <f t="shared" si="49"/>
        <v>9</v>
      </c>
      <c r="P221" s="42">
        <f t="shared" si="50"/>
        <v>13</v>
      </c>
      <c r="Q221" s="112" t="str">
        <f t="shared" si="47"/>
        <v>913</v>
      </c>
    </row>
    <row r="222" spans="1:17" x14ac:dyDescent="0.25">
      <c r="A222" s="112">
        <f t="shared" si="46"/>
        <v>10</v>
      </c>
      <c r="B222" s="112">
        <v>10</v>
      </c>
      <c r="C222" s="43">
        <f>SUMIFS('Meter Reading Schedule'!AF$33:AF$260,'Meter Reading Schedule'!$AE$33:$AE$260,$A222,'Meter Reading Schedule'!$AD$33:$AD$260,$B222)</f>
        <v>43357</v>
      </c>
      <c r="D222" s="43">
        <f>SUMIFS('Meter Reading Schedule'!AG$33:AG$260,'Meter Reading Schedule'!$AE$33:$AE$260,$A222,'Meter Reading Schedule'!$AD$33:$AD$260,$B222)</f>
        <v>43386</v>
      </c>
      <c r="E222" s="42">
        <f t="shared" si="48"/>
        <v>29</v>
      </c>
      <c r="F222" s="45">
        <f ca="1">SUM(OFFSET(NHDD_Summary!$C$1,MATCH(Q222,NHDD_Summary!$D:$D,0)-1,0,E222))</f>
        <v>128.9708482676225</v>
      </c>
      <c r="G222" s="111" t="str">
        <f ca="1">IFERROR(SUM(OFFSET(Actual_Kirk_HDD!$E$1,MATCH(C222,Actual_Kirk_HDD!$A:$A,0)-1,0,E222)),"NA")</f>
        <v>NA</v>
      </c>
      <c r="H222" s="122"/>
      <c r="I222" s="5"/>
      <c r="O222" s="42">
        <f t="shared" si="49"/>
        <v>9</v>
      </c>
      <c r="P222" s="42">
        <f t="shared" si="50"/>
        <v>14</v>
      </c>
      <c r="Q222" s="112" t="str">
        <f t="shared" si="47"/>
        <v>914</v>
      </c>
    </row>
    <row r="223" spans="1:17" x14ac:dyDescent="0.25">
      <c r="A223" s="112">
        <f t="shared" si="46"/>
        <v>11</v>
      </c>
      <c r="B223" s="112">
        <v>10</v>
      </c>
      <c r="C223" s="43">
        <f>SUMIFS('Meter Reading Schedule'!AF$33:AF$260,'Meter Reading Schedule'!$AE$33:$AE$260,$A223,'Meter Reading Schedule'!$AD$33:$AD$260,$B223)</f>
        <v>43358</v>
      </c>
      <c r="D223" s="43">
        <f>SUMIFS('Meter Reading Schedule'!AG$33:AG$260,'Meter Reading Schedule'!$AE$33:$AE$260,$A223,'Meter Reading Schedule'!$AD$33:$AD$260,$B223)</f>
        <v>43389</v>
      </c>
      <c r="E223" s="42">
        <f t="shared" si="48"/>
        <v>31</v>
      </c>
      <c r="F223" s="45">
        <f ca="1">SUM(OFFSET(NHDD_Summary!$C$1,MATCH(Q223,NHDD_Summary!$D:$D,0)-1,0,E223))</f>
        <v>142.58835722819597</v>
      </c>
      <c r="G223" s="111" t="str">
        <f ca="1">IFERROR(SUM(OFFSET(Actual_Kirk_HDD!$E$1,MATCH(C223,Actual_Kirk_HDD!$A:$A,0)-1,0,E223)),"NA")</f>
        <v>NA</v>
      </c>
      <c r="H223" s="122"/>
      <c r="I223" s="5"/>
      <c r="O223" s="42">
        <f t="shared" si="49"/>
        <v>9</v>
      </c>
      <c r="P223" s="42">
        <f t="shared" si="50"/>
        <v>15</v>
      </c>
      <c r="Q223" s="112" t="str">
        <f t="shared" si="47"/>
        <v>915</v>
      </c>
    </row>
    <row r="224" spans="1:17" x14ac:dyDescent="0.25">
      <c r="A224" s="112">
        <f t="shared" si="46"/>
        <v>12</v>
      </c>
      <c r="B224" s="112">
        <v>10</v>
      </c>
      <c r="C224" s="43">
        <f>SUMIFS('Meter Reading Schedule'!AF$33:AF$260,'Meter Reading Schedule'!$AE$33:$AE$260,$A224,'Meter Reading Schedule'!$AD$33:$AD$260,$B224)</f>
        <v>43361</v>
      </c>
      <c r="D224" s="43">
        <f>SUMIFS('Meter Reading Schedule'!AG$33:AG$260,'Meter Reading Schedule'!$AE$33:$AE$260,$A224,'Meter Reading Schedule'!$AD$33:$AD$260,$B224)</f>
        <v>43390</v>
      </c>
      <c r="E224" s="42">
        <f t="shared" si="48"/>
        <v>29</v>
      </c>
      <c r="F224" s="45">
        <f ca="1">SUM(OFFSET(NHDD_Summary!$C$1,MATCH(Q224,NHDD_Summary!$D:$D,0)-1,0,E224))</f>
        <v>162.2183930704899</v>
      </c>
      <c r="G224" s="111" t="str">
        <f ca="1">IFERROR(SUM(OFFSET(Actual_Kirk_HDD!$E$1,MATCH(C224,Actual_Kirk_HDD!$A:$A,0)-1,0,E224)),"NA")</f>
        <v>NA</v>
      </c>
      <c r="H224" s="122"/>
      <c r="I224" s="5"/>
      <c r="O224" s="42">
        <f t="shared" si="49"/>
        <v>9</v>
      </c>
      <c r="P224" s="42">
        <f t="shared" si="50"/>
        <v>18</v>
      </c>
      <c r="Q224" s="112" t="str">
        <f t="shared" si="47"/>
        <v>918</v>
      </c>
    </row>
    <row r="225" spans="1:17" x14ac:dyDescent="0.25">
      <c r="A225" s="112">
        <f t="shared" si="46"/>
        <v>13</v>
      </c>
      <c r="B225" s="112">
        <v>10</v>
      </c>
      <c r="C225" s="43">
        <f>SUMIFS('Meter Reading Schedule'!AF$33:AF$260,'Meter Reading Schedule'!$AE$33:$AE$260,$A225,'Meter Reading Schedule'!$AD$33:$AD$260,$B225)</f>
        <v>43362</v>
      </c>
      <c r="D225" s="43">
        <f>SUMIFS('Meter Reading Schedule'!AG$33:AG$260,'Meter Reading Schedule'!$AE$33:$AE$260,$A225,'Meter Reading Schedule'!$AD$33:$AD$260,$B225)</f>
        <v>43391</v>
      </c>
      <c r="E225" s="42">
        <f t="shared" si="48"/>
        <v>29</v>
      </c>
      <c r="F225" s="45">
        <f ca="1">SUM(OFFSET(NHDD_Summary!$C$1,MATCH(Q225,NHDD_Summary!$D:$D,0)-1,0,E225))</f>
        <v>172.54717443249706</v>
      </c>
      <c r="G225" s="111" t="str">
        <f ca="1">IFERROR(SUM(OFFSET(Actual_Kirk_HDD!$E$1,MATCH(C225,Actual_Kirk_HDD!$A:$A,0)-1,0,E225)),"NA")</f>
        <v>NA</v>
      </c>
      <c r="H225" s="122"/>
      <c r="I225" s="5"/>
      <c r="O225" s="42">
        <f t="shared" si="49"/>
        <v>9</v>
      </c>
      <c r="P225" s="42">
        <f t="shared" si="50"/>
        <v>19</v>
      </c>
      <c r="Q225" s="112" t="str">
        <f t="shared" si="47"/>
        <v>919</v>
      </c>
    </row>
    <row r="226" spans="1:17" x14ac:dyDescent="0.25">
      <c r="A226" s="112">
        <f t="shared" si="46"/>
        <v>14</v>
      </c>
      <c r="B226" s="112">
        <v>10</v>
      </c>
      <c r="C226" s="43">
        <f>SUMIFS('Meter Reading Schedule'!AF$33:AF$260,'Meter Reading Schedule'!$AE$33:$AE$260,$A226,'Meter Reading Schedule'!$AD$33:$AD$260,$B226)</f>
        <v>43363</v>
      </c>
      <c r="D226" s="43">
        <f>SUMIFS('Meter Reading Schedule'!AG$33:AG$260,'Meter Reading Schedule'!$AE$33:$AE$260,$A226,'Meter Reading Schedule'!$AD$33:$AD$260,$B226)</f>
        <v>43392</v>
      </c>
      <c r="E226" s="42">
        <f t="shared" si="48"/>
        <v>29</v>
      </c>
      <c r="F226" s="45">
        <f ca="1">SUM(OFFSET(NHDD_Summary!$C$1,MATCH(Q226,NHDD_Summary!$D:$D,0)-1,0,E226))</f>
        <v>181.70706093189969</v>
      </c>
      <c r="G226" s="111" t="str">
        <f ca="1">IFERROR(SUM(OFFSET(Actual_Kirk_HDD!$E$1,MATCH(C226,Actual_Kirk_HDD!$A:$A,0)-1,0,E226)),"NA")</f>
        <v>NA</v>
      </c>
      <c r="H226" s="122"/>
      <c r="I226" s="5"/>
      <c r="O226" s="42">
        <f t="shared" si="49"/>
        <v>9</v>
      </c>
      <c r="P226" s="42">
        <f t="shared" si="50"/>
        <v>20</v>
      </c>
      <c r="Q226" s="112" t="str">
        <f t="shared" si="47"/>
        <v>920</v>
      </c>
    </row>
    <row r="227" spans="1:17" x14ac:dyDescent="0.25">
      <c r="A227" s="112">
        <f t="shared" si="46"/>
        <v>15</v>
      </c>
      <c r="B227" s="112">
        <v>10</v>
      </c>
      <c r="C227" s="43">
        <f>SUMIFS('Meter Reading Schedule'!AF$33:AF$260,'Meter Reading Schedule'!$AE$33:$AE$260,$A227,'Meter Reading Schedule'!$AD$33:$AD$260,$B227)</f>
        <v>43364</v>
      </c>
      <c r="D227" s="43">
        <f>SUMIFS('Meter Reading Schedule'!AG$33:AG$260,'Meter Reading Schedule'!$AE$33:$AE$260,$A227,'Meter Reading Schedule'!$AD$33:$AD$260,$B227)</f>
        <v>43393</v>
      </c>
      <c r="E227" s="42">
        <f t="shared" si="48"/>
        <v>29</v>
      </c>
      <c r="F227" s="45">
        <f ca="1">SUM(OFFSET(NHDD_Summary!$C$1,MATCH(Q227,NHDD_Summary!$D:$D,0)-1,0,E227))</f>
        <v>191.39410394265238</v>
      </c>
      <c r="G227" s="111" t="str">
        <f ca="1">IFERROR(SUM(OFFSET(Actual_Kirk_HDD!$E$1,MATCH(C227,Actual_Kirk_HDD!$A:$A,0)-1,0,E227)),"NA")</f>
        <v>NA</v>
      </c>
      <c r="H227" s="122"/>
      <c r="I227" s="5"/>
      <c r="O227" s="42">
        <f t="shared" si="49"/>
        <v>9</v>
      </c>
      <c r="P227" s="42">
        <f t="shared" si="50"/>
        <v>21</v>
      </c>
      <c r="Q227" s="112" t="str">
        <f t="shared" si="47"/>
        <v>921</v>
      </c>
    </row>
    <row r="228" spans="1:17" x14ac:dyDescent="0.25">
      <c r="A228" s="112">
        <f t="shared" si="46"/>
        <v>16</v>
      </c>
      <c r="B228" s="112">
        <v>10</v>
      </c>
      <c r="C228" s="43">
        <f>SUMIFS('Meter Reading Schedule'!AF$33:AF$260,'Meter Reading Schedule'!$AE$33:$AE$260,$A228,'Meter Reading Schedule'!$AD$33:$AD$260,$B228)</f>
        <v>43365</v>
      </c>
      <c r="D228" s="43">
        <f>SUMIFS('Meter Reading Schedule'!AG$33:AG$260,'Meter Reading Schedule'!$AE$33:$AE$260,$A228,'Meter Reading Schedule'!$AD$33:$AD$260,$B228)</f>
        <v>43396</v>
      </c>
      <c r="E228" s="42">
        <f t="shared" si="48"/>
        <v>31</v>
      </c>
      <c r="F228" s="45">
        <f ca="1">SUM(OFFSET(NHDD_Summary!$C$1,MATCH(Q228,NHDD_Summary!$D:$D,0)-1,0,E228))</f>
        <v>205.21704301075275</v>
      </c>
      <c r="G228" s="111" t="str">
        <f ca="1">IFERROR(SUM(OFFSET(Actual_Kirk_HDD!$E$1,MATCH(C228,Actual_Kirk_HDD!$A:$A,0)-1,0,E228)),"NA")</f>
        <v>NA</v>
      </c>
      <c r="H228" s="122"/>
      <c r="I228" s="5"/>
      <c r="O228" s="42">
        <f t="shared" si="49"/>
        <v>9</v>
      </c>
      <c r="P228" s="42">
        <f t="shared" si="50"/>
        <v>22</v>
      </c>
      <c r="Q228" s="112" t="str">
        <f t="shared" si="47"/>
        <v>922</v>
      </c>
    </row>
    <row r="229" spans="1:17" x14ac:dyDescent="0.25">
      <c r="A229" s="112">
        <f t="shared" si="46"/>
        <v>17</v>
      </c>
      <c r="B229" s="112">
        <v>10</v>
      </c>
      <c r="C229" s="43">
        <f>SUMIFS('Meter Reading Schedule'!AF$33:AF$260,'Meter Reading Schedule'!$AE$33:$AE$260,$A229,'Meter Reading Schedule'!$AD$33:$AD$260,$B229)</f>
        <v>43368</v>
      </c>
      <c r="D229" s="43">
        <f>SUMIFS('Meter Reading Schedule'!AG$33:AG$260,'Meter Reading Schedule'!$AE$33:$AE$260,$A229,'Meter Reading Schedule'!$AD$33:$AD$260,$B229)</f>
        <v>43397</v>
      </c>
      <c r="E229" s="42">
        <f t="shared" si="48"/>
        <v>29</v>
      </c>
      <c r="F229" s="45">
        <f ca="1">SUM(OFFSET(NHDD_Summary!$C$1,MATCH(Q229,NHDD_Summary!$D:$D,0)-1,0,E229))</f>
        <v>221.89939068100364</v>
      </c>
      <c r="G229" s="111" t="str">
        <f ca="1">IFERROR(SUM(OFFSET(Actual_Kirk_HDD!$E$1,MATCH(C229,Actual_Kirk_HDD!$A:$A,0)-1,0,E229)),"NA")</f>
        <v>NA</v>
      </c>
      <c r="H229" s="122"/>
      <c r="I229" s="5"/>
      <c r="O229" s="42">
        <f t="shared" si="49"/>
        <v>9</v>
      </c>
      <c r="P229" s="42">
        <f t="shared" si="50"/>
        <v>25</v>
      </c>
      <c r="Q229" s="112" t="str">
        <f t="shared" si="47"/>
        <v>925</v>
      </c>
    </row>
    <row r="230" spans="1:17" x14ac:dyDescent="0.25">
      <c r="A230" s="112">
        <f t="shared" si="46"/>
        <v>18</v>
      </c>
      <c r="B230" s="112">
        <v>10</v>
      </c>
      <c r="C230" s="43">
        <f>SUMIFS('Meter Reading Schedule'!AF$33:AF$260,'Meter Reading Schedule'!$AE$33:$AE$260,$A230,'Meter Reading Schedule'!$AD$33:$AD$260,$B230)</f>
        <v>43369</v>
      </c>
      <c r="D230" s="43">
        <f>SUMIFS('Meter Reading Schedule'!AG$33:AG$260,'Meter Reading Schedule'!$AE$33:$AE$260,$A230,'Meter Reading Schedule'!$AD$33:$AD$260,$B230)</f>
        <v>43398</v>
      </c>
      <c r="E230" s="42">
        <f t="shared" si="48"/>
        <v>29</v>
      </c>
      <c r="F230" s="45">
        <f ca="1">SUM(OFFSET(NHDD_Summary!$C$1,MATCH(Q230,NHDD_Summary!$D:$D,0)-1,0,E230))</f>
        <v>235.78358422939073</v>
      </c>
      <c r="G230" s="111" t="str">
        <f ca="1">IFERROR(SUM(OFFSET(Actual_Kirk_HDD!$E$1,MATCH(C230,Actual_Kirk_HDD!$A:$A,0)-1,0,E230)),"NA")</f>
        <v>NA</v>
      </c>
      <c r="H230" s="122"/>
      <c r="I230" s="5"/>
      <c r="O230" s="42">
        <f t="shared" si="49"/>
        <v>9</v>
      </c>
      <c r="P230" s="42">
        <f t="shared" si="50"/>
        <v>26</v>
      </c>
      <c r="Q230" s="112" t="str">
        <f t="shared" si="47"/>
        <v>926</v>
      </c>
    </row>
    <row r="231" spans="1:17" x14ac:dyDescent="0.25">
      <c r="A231" s="112">
        <f t="shared" si="46"/>
        <v>19</v>
      </c>
      <c r="B231" s="112">
        <v>10</v>
      </c>
      <c r="C231" s="43">
        <f>SUMIFS('Meter Reading Schedule'!AF$33:AF$260,'Meter Reading Schedule'!$AE$33:$AE$260,$A231,'Meter Reading Schedule'!$AD$33:$AD$260,$B231)</f>
        <v>43370</v>
      </c>
      <c r="D231" s="43">
        <f>SUMIFS('Meter Reading Schedule'!AG$33:AG$260,'Meter Reading Schedule'!$AE$33:$AE$260,$A231,'Meter Reading Schedule'!$AD$33:$AD$260,$B231)</f>
        <v>43399</v>
      </c>
      <c r="E231" s="42">
        <f t="shared" si="48"/>
        <v>29</v>
      </c>
      <c r="F231" s="45">
        <f ca="1">SUM(OFFSET(NHDD_Summary!$C$1,MATCH(Q231,NHDD_Summary!$D:$D,0)-1,0,E231))</f>
        <v>257.6896057347671</v>
      </c>
      <c r="G231" s="111" t="str">
        <f ca="1">IFERROR(SUM(OFFSET(Actual_Kirk_HDD!$E$1,MATCH(C231,Actual_Kirk_HDD!$A:$A,0)-1,0,E231)),"NA")</f>
        <v>NA</v>
      </c>
      <c r="H231" s="122"/>
      <c r="I231" s="5"/>
      <c r="O231" s="42">
        <f t="shared" si="49"/>
        <v>9</v>
      </c>
      <c r="P231" s="42">
        <f t="shared" si="50"/>
        <v>27</v>
      </c>
      <c r="Q231" s="112" t="str">
        <f t="shared" si="47"/>
        <v>927</v>
      </c>
    </row>
    <row r="232" spans="1:17" x14ac:dyDescent="0.25">
      <c r="C232" s="43"/>
      <c r="D232" s="43"/>
      <c r="E232" s="42"/>
      <c r="F232" s="45"/>
      <c r="G232" s="111"/>
      <c r="H232" s="122"/>
      <c r="I232" s="5"/>
    </row>
    <row r="233" spans="1:17" x14ac:dyDescent="0.25">
      <c r="C233" s="43"/>
      <c r="D233" s="43"/>
      <c r="E233" s="42"/>
      <c r="F233" s="45"/>
      <c r="G233" s="111"/>
      <c r="H233" s="122"/>
      <c r="I233" s="5"/>
    </row>
    <row r="234" spans="1:17" x14ac:dyDescent="0.25">
      <c r="C234" s="43"/>
      <c r="D234" s="43"/>
      <c r="E234" s="42"/>
      <c r="F234" s="45"/>
      <c r="G234" s="111"/>
      <c r="H234" s="122"/>
      <c r="I234" s="5"/>
    </row>
    <row r="235" spans="1:17" x14ac:dyDescent="0.25">
      <c r="A235" s="158" t="s">
        <v>486</v>
      </c>
      <c r="B235" s="157"/>
      <c r="C235" s="43"/>
      <c r="D235" s="43"/>
      <c r="E235" s="42"/>
      <c r="F235" s="45"/>
      <c r="G235" s="111"/>
      <c r="H235" s="122"/>
      <c r="I235" s="5"/>
    </row>
    <row r="236" spans="1:17" x14ac:dyDescent="0.25">
      <c r="A236" s="112">
        <f t="shared" ref="A236:A254" si="51">A213</f>
        <v>1</v>
      </c>
      <c r="B236" s="112">
        <v>11</v>
      </c>
      <c r="C236" s="43">
        <f>SUMIFS('Meter Reading Schedule'!AF$33:AF$260,'Meter Reading Schedule'!$AE$33:$AE$260,$A236,'Meter Reading Schedule'!$AD$33:$AD$260,$B236)</f>
        <v>43375</v>
      </c>
      <c r="D236" s="43">
        <f>SUMIFS('Meter Reading Schedule'!AG$33:AG$260,'Meter Reading Schedule'!$AE$33:$AE$260,$A236,'Meter Reading Schedule'!$AD$33:$AD$260,$B236)</f>
        <v>43404</v>
      </c>
      <c r="E236" s="42">
        <f>D236-C236</f>
        <v>29</v>
      </c>
      <c r="F236" s="45">
        <f ca="1">SUM(OFFSET(NHDD_Summary!$C$1,MATCH(Q236,NHDD_Summary!$D:$D,0)-1,0,E236))</f>
        <v>330.19698924731182</v>
      </c>
      <c r="G236" s="111" t="str">
        <f ca="1">IFERROR(SUM(OFFSET(Actual_Kirk_HDD!$E$1,MATCH(C236,Actual_Kirk_HDD!$A:$A,0)-1,0,E236)),"NA")</f>
        <v>NA</v>
      </c>
      <c r="H236" s="122"/>
      <c r="I236" s="5"/>
      <c r="O236" s="42">
        <f>MONTH($C236)</f>
        <v>10</v>
      </c>
      <c r="P236" s="42">
        <f>DAY($C236)</f>
        <v>2</v>
      </c>
      <c r="Q236" s="112" t="str">
        <f t="shared" ref="Q236:Q254" si="52">_xlfn.CONCAT(O236,P236)</f>
        <v>102</v>
      </c>
    </row>
    <row r="237" spans="1:17" x14ac:dyDescent="0.25">
      <c r="A237" s="112">
        <f t="shared" si="51"/>
        <v>2</v>
      </c>
      <c r="B237" s="112">
        <v>11</v>
      </c>
      <c r="C237" s="43">
        <f>SUMIFS('Meter Reading Schedule'!AF$33:AF$260,'Meter Reading Schedule'!$AE$33:$AE$260,$A237,'Meter Reading Schedule'!$AD$33:$AD$260,$B237)</f>
        <v>43376</v>
      </c>
      <c r="D237" s="43">
        <f>SUMIFS('Meter Reading Schedule'!AG$33:AG$260,'Meter Reading Schedule'!$AE$33:$AE$260,$A237,'Meter Reading Schedule'!$AD$33:$AD$260,$B237)</f>
        <v>43405</v>
      </c>
      <c r="E237" s="42">
        <f t="shared" ref="E237:E254" si="53">D237-C237</f>
        <v>29</v>
      </c>
      <c r="F237" s="45">
        <f ca="1">SUM(OFFSET(NHDD_Summary!$C$1,MATCH(Q237,NHDD_Summary!$D:$D,0)-1,0,E237))</f>
        <v>351.66933691756276</v>
      </c>
      <c r="G237" s="111" t="str">
        <f ca="1">IFERROR(SUM(OFFSET(Actual_Kirk_HDD!$E$1,MATCH(C237,Actual_Kirk_HDD!$A:$A,0)-1,0,E237)),"NA")</f>
        <v>NA</v>
      </c>
      <c r="H237" s="122"/>
      <c r="I237" s="5"/>
      <c r="O237" s="42">
        <f t="shared" ref="O237:O254" si="54">MONTH($C237)</f>
        <v>10</v>
      </c>
      <c r="P237" s="42">
        <f t="shared" ref="P237:P254" si="55">DAY($C237)</f>
        <v>3</v>
      </c>
      <c r="Q237" s="112" t="str">
        <f t="shared" si="52"/>
        <v>103</v>
      </c>
    </row>
    <row r="238" spans="1:17" x14ac:dyDescent="0.25">
      <c r="A238" s="112">
        <f t="shared" si="51"/>
        <v>3</v>
      </c>
      <c r="B238" s="112">
        <v>11</v>
      </c>
      <c r="C238" s="43">
        <f>SUMIFS('Meter Reading Schedule'!AF$33:AF$260,'Meter Reading Schedule'!$AE$33:$AE$260,$A238,'Meter Reading Schedule'!$AD$33:$AD$260,$B238)</f>
        <v>43377</v>
      </c>
      <c r="D238" s="43">
        <f>SUMIFS('Meter Reading Schedule'!AG$33:AG$260,'Meter Reading Schedule'!$AE$33:$AE$260,$A238,'Meter Reading Schedule'!$AD$33:$AD$260,$B238)</f>
        <v>43406</v>
      </c>
      <c r="E238" s="42">
        <f t="shared" si="53"/>
        <v>29</v>
      </c>
      <c r="F238" s="45">
        <f ca="1">SUM(OFFSET(NHDD_Summary!$C$1,MATCH(Q238,NHDD_Summary!$D:$D,0)-1,0,E238))</f>
        <v>386.36489247311829</v>
      </c>
      <c r="G238" s="111" t="str">
        <f ca="1">IFERROR(SUM(OFFSET(Actual_Kirk_HDD!$E$1,MATCH(C238,Actual_Kirk_HDD!$A:$A,0)-1,0,E238)),"NA")</f>
        <v>NA</v>
      </c>
      <c r="H238" s="122"/>
      <c r="I238" s="5"/>
      <c r="O238" s="42">
        <f t="shared" si="54"/>
        <v>10</v>
      </c>
      <c r="P238" s="42">
        <f t="shared" si="55"/>
        <v>4</v>
      </c>
      <c r="Q238" s="112" t="str">
        <f t="shared" si="52"/>
        <v>104</v>
      </c>
    </row>
    <row r="239" spans="1:17" x14ac:dyDescent="0.25">
      <c r="A239" s="112">
        <f t="shared" si="51"/>
        <v>4</v>
      </c>
      <c r="B239" s="112">
        <v>11</v>
      </c>
      <c r="C239" s="43">
        <f>SUMIFS('Meter Reading Schedule'!AF$33:AF$260,'Meter Reading Schedule'!$AE$33:$AE$260,$A239,'Meter Reading Schedule'!$AD$33:$AD$260,$B239)</f>
        <v>43378</v>
      </c>
      <c r="D239" s="43">
        <f>SUMIFS('Meter Reading Schedule'!AG$33:AG$260,'Meter Reading Schedule'!$AE$33:$AE$260,$A239,'Meter Reading Schedule'!$AD$33:$AD$260,$B239)</f>
        <v>43407</v>
      </c>
      <c r="E239" s="42">
        <f t="shared" si="53"/>
        <v>29</v>
      </c>
      <c r="F239" s="45">
        <f ca="1">SUM(OFFSET(NHDD_Summary!$C$1,MATCH(Q239,NHDD_Summary!$D:$D,0)-1,0,E239))</f>
        <v>409.12470728793312</v>
      </c>
      <c r="G239" s="111" t="str">
        <f ca="1">IFERROR(SUM(OFFSET(Actual_Kirk_HDD!$E$1,MATCH(C239,Actual_Kirk_HDD!$A:$A,0)-1,0,E239)),"NA")</f>
        <v>NA</v>
      </c>
      <c r="H239" s="122"/>
      <c r="I239" s="5"/>
      <c r="O239" s="42">
        <f t="shared" si="54"/>
        <v>10</v>
      </c>
      <c r="P239" s="42">
        <f t="shared" si="55"/>
        <v>5</v>
      </c>
      <c r="Q239" s="112" t="str">
        <f t="shared" si="52"/>
        <v>105</v>
      </c>
    </row>
    <row r="240" spans="1:17" x14ac:dyDescent="0.25">
      <c r="A240" s="112">
        <f t="shared" si="51"/>
        <v>5</v>
      </c>
      <c r="B240" s="112">
        <v>11</v>
      </c>
      <c r="C240" s="43">
        <f>SUMIFS('Meter Reading Schedule'!AF$33:AF$260,'Meter Reading Schedule'!$AE$33:$AE$260,$A240,'Meter Reading Schedule'!$AD$33:$AD$260,$B240)</f>
        <v>43379</v>
      </c>
      <c r="D240" s="43">
        <f>SUMIFS('Meter Reading Schedule'!AG$33:AG$260,'Meter Reading Schedule'!$AE$33:$AE$260,$A240,'Meter Reading Schedule'!$AD$33:$AD$260,$B240)</f>
        <v>43410</v>
      </c>
      <c r="E240" s="42">
        <f t="shared" si="53"/>
        <v>31</v>
      </c>
      <c r="F240" s="45">
        <f ca="1">SUM(OFFSET(NHDD_Summary!$C$1,MATCH(Q240,NHDD_Summary!$D:$D,0)-1,0,E240))</f>
        <v>449.36134408602152</v>
      </c>
      <c r="G240" s="111" t="str">
        <f ca="1">IFERROR(SUM(OFFSET(Actual_Kirk_HDD!$E$1,MATCH(C240,Actual_Kirk_HDD!$A:$A,0)-1,0,E240)),"NA")</f>
        <v>NA</v>
      </c>
      <c r="H240" s="122"/>
      <c r="I240" s="5"/>
      <c r="O240" s="42">
        <f t="shared" si="54"/>
        <v>10</v>
      </c>
      <c r="P240" s="42">
        <f t="shared" si="55"/>
        <v>6</v>
      </c>
      <c r="Q240" s="112" t="str">
        <f t="shared" si="52"/>
        <v>106</v>
      </c>
    </row>
    <row r="241" spans="1:17" x14ac:dyDescent="0.25">
      <c r="A241" s="112">
        <f t="shared" si="51"/>
        <v>6</v>
      </c>
      <c r="B241" s="112">
        <v>11</v>
      </c>
      <c r="C241" s="43">
        <f>SUMIFS('Meter Reading Schedule'!AF$33:AF$260,'Meter Reading Schedule'!$AE$33:$AE$260,$A241,'Meter Reading Schedule'!$AD$33:$AD$260,$B241)</f>
        <v>43382</v>
      </c>
      <c r="D241" s="43">
        <f>SUMIFS('Meter Reading Schedule'!AG$33:AG$260,'Meter Reading Schedule'!$AE$33:$AE$260,$A241,'Meter Reading Schedule'!$AD$33:$AD$260,$B241)</f>
        <v>43411</v>
      </c>
      <c r="E241" s="42">
        <f t="shared" si="53"/>
        <v>29</v>
      </c>
      <c r="F241" s="45">
        <f ca="1">SUM(OFFSET(NHDD_Summary!$C$1,MATCH(Q241,NHDD_Summary!$D:$D,0)-1,0,E241))</f>
        <v>448.23734767025093</v>
      </c>
      <c r="G241" s="111" t="str">
        <f ca="1">IFERROR(SUM(OFFSET(Actual_Kirk_HDD!$E$1,MATCH(C241,Actual_Kirk_HDD!$A:$A,0)-1,0,E241)),"NA")</f>
        <v>NA</v>
      </c>
      <c r="H241" s="122"/>
      <c r="I241" s="5"/>
      <c r="O241" s="42">
        <f t="shared" si="54"/>
        <v>10</v>
      </c>
      <c r="P241" s="42">
        <f t="shared" si="55"/>
        <v>9</v>
      </c>
      <c r="Q241" s="112" t="str">
        <f t="shared" si="52"/>
        <v>109</v>
      </c>
    </row>
    <row r="242" spans="1:17" x14ac:dyDescent="0.25">
      <c r="A242" s="112">
        <f t="shared" si="51"/>
        <v>7</v>
      </c>
      <c r="B242" s="112">
        <v>11</v>
      </c>
      <c r="C242" s="43">
        <f>SUMIFS('Meter Reading Schedule'!AF$33:AF$260,'Meter Reading Schedule'!$AE$33:$AE$260,$A242,'Meter Reading Schedule'!$AD$33:$AD$260,$B242)</f>
        <v>43383</v>
      </c>
      <c r="D242" s="43">
        <f>SUMIFS('Meter Reading Schedule'!AG$33:AG$260,'Meter Reading Schedule'!$AE$33:$AE$260,$A242,'Meter Reading Schedule'!$AD$33:$AD$260,$B242)</f>
        <v>43412</v>
      </c>
      <c r="E242" s="42">
        <f t="shared" si="53"/>
        <v>29</v>
      </c>
      <c r="F242" s="45">
        <f ca="1">SUM(OFFSET(NHDD_Summary!$C$1,MATCH(Q242,NHDD_Summary!$D:$D,0)-1,0,E242))</f>
        <v>478.14845878136202</v>
      </c>
      <c r="G242" s="111" t="str">
        <f ca="1">IFERROR(SUM(OFFSET(Actual_Kirk_HDD!$E$1,MATCH(C242,Actual_Kirk_HDD!$A:$A,0)-1,0,E242)),"NA")</f>
        <v>NA</v>
      </c>
      <c r="H242" s="122"/>
      <c r="I242" s="5"/>
      <c r="O242" s="42">
        <f t="shared" si="54"/>
        <v>10</v>
      </c>
      <c r="P242" s="42">
        <f t="shared" si="55"/>
        <v>10</v>
      </c>
      <c r="Q242" s="112" t="str">
        <f t="shared" si="52"/>
        <v>1010</v>
      </c>
    </row>
    <row r="243" spans="1:17" x14ac:dyDescent="0.25">
      <c r="A243" s="112">
        <f t="shared" si="51"/>
        <v>8</v>
      </c>
      <c r="B243" s="112">
        <v>11</v>
      </c>
      <c r="C243" s="43">
        <f>SUMIFS('Meter Reading Schedule'!AF$33:AF$260,'Meter Reading Schedule'!$AE$33:$AE$260,$A243,'Meter Reading Schedule'!$AD$33:$AD$260,$B243)</f>
        <v>43384</v>
      </c>
      <c r="D243" s="43">
        <f>SUMIFS('Meter Reading Schedule'!AG$33:AG$260,'Meter Reading Schedule'!$AE$33:$AE$260,$A243,'Meter Reading Schedule'!$AD$33:$AD$260,$B243)</f>
        <v>43413</v>
      </c>
      <c r="E243" s="42">
        <f t="shared" si="53"/>
        <v>29</v>
      </c>
      <c r="F243" s="45">
        <f ca="1">SUM(OFFSET(NHDD_Summary!$C$1,MATCH(Q243,NHDD_Summary!$D:$D,0)-1,0,E243))</f>
        <v>504.16843488649937</v>
      </c>
      <c r="G243" s="111" t="str">
        <f ca="1">IFERROR(SUM(OFFSET(Actual_Kirk_HDD!$E$1,MATCH(C243,Actual_Kirk_HDD!$A:$A,0)-1,0,E243)),"NA")</f>
        <v>NA</v>
      </c>
      <c r="H243" s="122"/>
      <c r="I243" s="5"/>
      <c r="O243" s="42">
        <f t="shared" si="54"/>
        <v>10</v>
      </c>
      <c r="P243" s="42">
        <f t="shared" si="55"/>
        <v>11</v>
      </c>
      <c r="Q243" s="112" t="str">
        <f t="shared" si="52"/>
        <v>1011</v>
      </c>
    </row>
    <row r="244" spans="1:17" x14ac:dyDescent="0.25">
      <c r="A244" s="112">
        <f t="shared" si="51"/>
        <v>9</v>
      </c>
      <c r="B244" s="112">
        <v>11</v>
      </c>
      <c r="C244" s="43">
        <f>SUMIFS('Meter Reading Schedule'!AF$33:AF$260,'Meter Reading Schedule'!$AE$33:$AE$260,$A244,'Meter Reading Schedule'!$AD$33:$AD$260,$B244)</f>
        <v>43385</v>
      </c>
      <c r="D244" s="43">
        <f>SUMIFS('Meter Reading Schedule'!AG$33:AG$260,'Meter Reading Schedule'!$AE$33:$AE$260,$A244,'Meter Reading Schedule'!$AD$33:$AD$260,$B244)</f>
        <v>43414</v>
      </c>
      <c r="E244" s="42">
        <f t="shared" si="53"/>
        <v>29</v>
      </c>
      <c r="F244" s="45">
        <f ca="1">SUM(OFFSET(NHDD_Summary!$C$1,MATCH(Q244,NHDD_Summary!$D:$D,0)-1,0,E244))</f>
        <v>511.26453405017924</v>
      </c>
      <c r="G244" s="111" t="str">
        <f ca="1">IFERROR(SUM(OFFSET(Actual_Kirk_HDD!$E$1,MATCH(C244,Actual_Kirk_HDD!$A:$A,0)-1,0,E244)),"NA")</f>
        <v>NA</v>
      </c>
      <c r="H244" s="122"/>
      <c r="I244" s="5"/>
      <c r="O244" s="42">
        <f t="shared" si="54"/>
        <v>10</v>
      </c>
      <c r="P244" s="42">
        <f t="shared" si="55"/>
        <v>12</v>
      </c>
      <c r="Q244" s="112" t="str">
        <f t="shared" si="52"/>
        <v>1012</v>
      </c>
    </row>
    <row r="245" spans="1:17" x14ac:dyDescent="0.25">
      <c r="A245" s="112">
        <f t="shared" si="51"/>
        <v>10</v>
      </c>
      <c r="B245" s="112">
        <v>11</v>
      </c>
      <c r="C245" s="43">
        <f>SUMIFS('Meter Reading Schedule'!AF$33:AF$260,'Meter Reading Schedule'!$AE$33:$AE$260,$A245,'Meter Reading Schedule'!$AD$33:$AD$260,$B245)</f>
        <v>43386</v>
      </c>
      <c r="D245" s="43">
        <f>SUMIFS('Meter Reading Schedule'!AG$33:AG$260,'Meter Reading Schedule'!$AE$33:$AE$260,$A245,'Meter Reading Schedule'!$AD$33:$AD$260,$B245)</f>
        <v>43417</v>
      </c>
      <c r="E245" s="42">
        <f t="shared" si="53"/>
        <v>31</v>
      </c>
      <c r="F245" s="45">
        <f ca="1">SUM(OFFSET(NHDD_Summary!$C$1,MATCH(Q245,NHDD_Summary!$D:$D,0)-1,0,E245))</f>
        <v>597.79877538829157</v>
      </c>
      <c r="G245" s="111" t="str">
        <f ca="1">IFERROR(SUM(OFFSET(Actual_Kirk_HDD!$E$1,MATCH(C245,Actual_Kirk_HDD!$A:$A,0)-1,0,E245)),"NA")</f>
        <v>NA</v>
      </c>
      <c r="H245" s="122"/>
      <c r="I245" s="5"/>
      <c r="O245" s="42">
        <f t="shared" si="54"/>
        <v>10</v>
      </c>
      <c r="P245" s="42">
        <f t="shared" si="55"/>
        <v>13</v>
      </c>
      <c r="Q245" s="112" t="str">
        <f t="shared" si="52"/>
        <v>1013</v>
      </c>
    </row>
    <row r="246" spans="1:17" x14ac:dyDescent="0.25">
      <c r="A246" s="112">
        <f t="shared" si="51"/>
        <v>11</v>
      </c>
      <c r="B246" s="112">
        <v>11</v>
      </c>
      <c r="C246" s="43">
        <f>SUMIFS('Meter Reading Schedule'!AF$33:AF$260,'Meter Reading Schedule'!$AE$33:$AE$260,$A246,'Meter Reading Schedule'!$AD$33:$AD$260,$B246)</f>
        <v>43389</v>
      </c>
      <c r="D246" s="43">
        <f>SUMIFS('Meter Reading Schedule'!AG$33:AG$260,'Meter Reading Schedule'!$AE$33:$AE$260,$A246,'Meter Reading Schedule'!$AD$33:$AD$260,$B246)</f>
        <v>43418</v>
      </c>
      <c r="E246" s="42">
        <f t="shared" si="53"/>
        <v>29</v>
      </c>
      <c r="F246" s="45">
        <f ca="1">SUM(OFFSET(NHDD_Summary!$C$1,MATCH(Q246,NHDD_Summary!$D:$D,0)-1,0,E246))</f>
        <v>610.73237753882916</v>
      </c>
      <c r="G246" s="111" t="str">
        <f ca="1">IFERROR(SUM(OFFSET(Actual_Kirk_HDD!$E$1,MATCH(C246,Actual_Kirk_HDD!$A:$A,0)-1,0,E246)),"NA")</f>
        <v>NA</v>
      </c>
      <c r="H246" s="122"/>
      <c r="I246" s="5"/>
      <c r="O246" s="42">
        <f t="shared" si="54"/>
        <v>10</v>
      </c>
      <c r="P246" s="42">
        <f t="shared" si="55"/>
        <v>16</v>
      </c>
      <c r="Q246" s="112" t="str">
        <f t="shared" si="52"/>
        <v>1016</v>
      </c>
    </row>
    <row r="247" spans="1:17" x14ac:dyDescent="0.25">
      <c r="A247" s="112">
        <f t="shared" si="51"/>
        <v>12</v>
      </c>
      <c r="B247" s="112">
        <v>11</v>
      </c>
      <c r="C247" s="43">
        <f>SUMIFS('Meter Reading Schedule'!AF$33:AF$260,'Meter Reading Schedule'!$AE$33:$AE$260,$A247,'Meter Reading Schedule'!$AD$33:$AD$260,$B247)</f>
        <v>43390</v>
      </c>
      <c r="D247" s="43">
        <f>SUMIFS('Meter Reading Schedule'!AG$33:AG$260,'Meter Reading Schedule'!$AE$33:$AE$260,$A247,'Meter Reading Schedule'!$AD$33:$AD$260,$B247)</f>
        <v>43419</v>
      </c>
      <c r="E247" s="42">
        <f t="shared" si="53"/>
        <v>29</v>
      </c>
      <c r="F247" s="45">
        <f ca="1">SUM(OFFSET(NHDD_Summary!$C$1,MATCH(Q247,NHDD_Summary!$D:$D,0)-1,0,E247))</f>
        <v>616.52271206690568</v>
      </c>
      <c r="G247" s="111" t="str">
        <f ca="1">IFERROR(SUM(OFFSET(Actual_Kirk_HDD!$E$1,MATCH(C247,Actual_Kirk_HDD!$A:$A,0)-1,0,E247)),"NA")</f>
        <v>NA</v>
      </c>
      <c r="H247" s="122"/>
      <c r="I247" s="5"/>
      <c r="O247" s="42">
        <f t="shared" si="54"/>
        <v>10</v>
      </c>
      <c r="P247" s="42">
        <f t="shared" si="55"/>
        <v>17</v>
      </c>
      <c r="Q247" s="112" t="str">
        <f t="shared" si="52"/>
        <v>1017</v>
      </c>
    </row>
    <row r="248" spans="1:17" x14ac:dyDescent="0.25">
      <c r="A248" s="112">
        <f t="shared" si="51"/>
        <v>13</v>
      </c>
      <c r="B248" s="112">
        <v>11</v>
      </c>
      <c r="C248" s="43">
        <f>SUMIFS('Meter Reading Schedule'!AF$33:AF$260,'Meter Reading Schedule'!$AE$33:$AE$260,$A248,'Meter Reading Schedule'!$AD$33:$AD$260,$B248)</f>
        <v>43391</v>
      </c>
      <c r="D248" s="43">
        <f>SUMIFS('Meter Reading Schedule'!AG$33:AG$260,'Meter Reading Schedule'!$AE$33:$AE$260,$A248,'Meter Reading Schedule'!$AD$33:$AD$260,$B248)</f>
        <v>43420</v>
      </c>
      <c r="E248" s="42">
        <f t="shared" si="53"/>
        <v>29</v>
      </c>
      <c r="F248" s="45">
        <f ca="1">SUM(OFFSET(NHDD_Summary!$C$1,MATCH(Q248,NHDD_Summary!$D:$D,0)-1,0,E248))</f>
        <v>615.57504181600962</v>
      </c>
      <c r="G248" s="111" t="str">
        <f ca="1">IFERROR(SUM(OFFSET(Actual_Kirk_HDD!$E$1,MATCH(C248,Actual_Kirk_HDD!$A:$A,0)-1,0,E248)),"NA")</f>
        <v>NA</v>
      </c>
      <c r="H248" s="122"/>
      <c r="I248" s="5"/>
      <c r="O248" s="42">
        <f t="shared" si="54"/>
        <v>10</v>
      </c>
      <c r="P248" s="42">
        <f t="shared" si="55"/>
        <v>18</v>
      </c>
      <c r="Q248" s="112" t="str">
        <f t="shared" si="52"/>
        <v>1018</v>
      </c>
    </row>
    <row r="249" spans="1:17" x14ac:dyDescent="0.25">
      <c r="A249" s="112">
        <f t="shared" si="51"/>
        <v>14</v>
      </c>
      <c r="B249" s="112">
        <v>11</v>
      </c>
      <c r="C249" s="43">
        <f>SUMIFS('Meter Reading Schedule'!AF$33:AF$260,'Meter Reading Schedule'!$AE$33:$AE$260,$A249,'Meter Reading Schedule'!$AD$33:$AD$260,$B249)</f>
        <v>43392</v>
      </c>
      <c r="D249" s="43">
        <f>SUMIFS('Meter Reading Schedule'!AG$33:AG$260,'Meter Reading Schedule'!$AE$33:$AE$260,$A249,'Meter Reading Schedule'!$AD$33:$AD$260,$B249)</f>
        <v>43421</v>
      </c>
      <c r="E249" s="42">
        <f t="shared" si="53"/>
        <v>29</v>
      </c>
      <c r="F249" s="45">
        <f ca="1">SUM(OFFSET(NHDD_Summary!$C$1,MATCH(Q249,NHDD_Summary!$D:$D,0)-1,0,E249))</f>
        <v>627.09256272401444</v>
      </c>
      <c r="G249" s="111" t="str">
        <f ca="1">IFERROR(SUM(OFFSET(Actual_Kirk_HDD!$E$1,MATCH(C249,Actual_Kirk_HDD!$A:$A,0)-1,0,E249)),"NA")</f>
        <v>NA</v>
      </c>
      <c r="H249" s="122"/>
      <c r="I249" s="5"/>
      <c r="O249" s="42">
        <f t="shared" si="54"/>
        <v>10</v>
      </c>
      <c r="P249" s="42">
        <f t="shared" si="55"/>
        <v>19</v>
      </c>
      <c r="Q249" s="112" t="str">
        <f t="shared" si="52"/>
        <v>1019</v>
      </c>
    </row>
    <row r="250" spans="1:17" x14ac:dyDescent="0.25">
      <c r="A250" s="112">
        <f t="shared" si="51"/>
        <v>15</v>
      </c>
      <c r="B250" s="112">
        <v>11</v>
      </c>
      <c r="C250" s="43">
        <f>SUMIFS('Meter Reading Schedule'!AF$33:AF$260,'Meter Reading Schedule'!$AE$33:$AE$260,$A250,'Meter Reading Schedule'!$AD$33:$AD$260,$B250)</f>
        <v>43393</v>
      </c>
      <c r="D250" s="43">
        <f>SUMIFS('Meter Reading Schedule'!AG$33:AG$260,'Meter Reading Schedule'!$AE$33:$AE$260,$A250,'Meter Reading Schedule'!$AD$33:$AD$260,$B250)</f>
        <v>43424</v>
      </c>
      <c r="E250" s="42">
        <f t="shared" si="53"/>
        <v>31</v>
      </c>
      <c r="F250" s="45">
        <f ca="1">SUM(OFFSET(NHDD_Summary!$C$1,MATCH(Q250,NHDD_Summary!$D:$D,0)-1,0,E250))</f>
        <v>692.88329749103957</v>
      </c>
      <c r="G250" s="111" t="str">
        <f ca="1">IFERROR(SUM(OFFSET(Actual_Kirk_HDD!$E$1,MATCH(C250,Actual_Kirk_HDD!$A:$A,0)-1,0,E250)),"NA")</f>
        <v>NA</v>
      </c>
      <c r="H250" s="122"/>
      <c r="I250" s="5"/>
      <c r="O250" s="42">
        <f t="shared" si="54"/>
        <v>10</v>
      </c>
      <c r="P250" s="42">
        <f t="shared" si="55"/>
        <v>20</v>
      </c>
      <c r="Q250" s="112" t="str">
        <f t="shared" si="52"/>
        <v>1020</v>
      </c>
    </row>
    <row r="251" spans="1:17" x14ac:dyDescent="0.25">
      <c r="A251" s="112">
        <f t="shared" si="51"/>
        <v>16</v>
      </c>
      <c r="B251" s="112">
        <v>11</v>
      </c>
      <c r="C251" s="43">
        <f>SUMIFS('Meter Reading Schedule'!AF$33:AF$260,'Meter Reading Schedule'!$AE$33:$AE$260,$A251,'Meter Reading Schedule'!$AD$33:$AD$260,$B251)</f>
        <v>43396</v>
      </c>
      <c r="D251" s="43">
        <f>SUMIFS('Meter Reading Schedule'!AG$33:AG$260,'Meter Reading Schedule'!$AE$33:$AE$260,$A251,'Meter Reading Schedule'!$AD$33:$AD$260,$B251)</f>
        <v>43425</v>
      </c>
      <c r="E251" s="42">
        <f t="shared" si="53"/>
        <v>29</v>
      </c>
      <c r="F251" s="45">
        <f ca="1">SUM(OFFSET(NHDD_Summary!$C$1,MATCH(Q251,NHDD_Summary!$D:$D,0)-1,0,E251))</f>
        <v>707.98961768219851</v>
      </c>
      <c r="G251" s="111" t="str">
        <f ca="1">IFERROR(SUM(OFFSET(Actual_Kirk_HDD!$E$1,MATCH(C251,Actual_Kirk_HDD!$A:$A,0)-1,0,E251)),"NA")</f>
        <v>NA</v>
      </c>
      <c r="H251" s="122"/>
      <c r="I251" s="5"/>
      <c r="O251" s="42">
        <f t="shared" si="54"/>
        <v>10</v>
      </c>
      <c r="P251" s="42">
        <f t="shared" si="55"/>
        <v>23</v>
      </c>
      <c r="Q251" s="112" t="str">
        <f t="shared" si="52"/>
        <v>1023</v>
      </c>
    </row>
    <row r="252" spans="1:17" x14ac:dyDescent="0.25">
      <c r="A252" s="112">
        <f t="shared" si="51"/>
        <v>17</v>
      </c>
      <c r="B252" s="112">
        <v>11</v>
      </c>
      <c r="C252" s="43">
        <f>SUMIFS('Meter Reading Schedule'!AF$33:AF$260,'Meter Reading Schedule'!$AE$33:$AE$260,$A252,'Meter Reading Schedule'!$AD$33:$AD$260,$B252)</f>
        <v>43397</v>
      </c>
      <c r="D252" s="43">
        <f>SUMIFS('Meter Reading Schedule'!AG$33:AG$260,'Meter Reading Schedule'!$AE$33:$AE$260,$A252,'Meter Reading Schedule'!$AD$33:$AD$260,$B252)</f>
        <v>43426</v>
      </c>
      <c r="E252" s="42">
        <f t="shared" si="53"/>
        <v>29</v>
      </c>
      <c r="F252" s="45">
        <f ca="1">SUM(OFFSET(NHDD_Summary!$C$1,MATCH(Q252,NHDD_Summary!$D:$D,0)-1,0,E252))</f>
        <v>699.21449223416971</v>
      </c>
      <c r="G252" s="111" t="str">
        <f ca="1">IFERROR(SUM(OFFSET(Actual_Kirk_HDD!$E$1,MATCH(C252,Actual_Kirk_HDD!$A:$A,0)-1,0,E252)),"NA")</f>
        <v>NA</v>
      </c>
      <c r="H252" s="122"/>
      <c r="I252" s="5"/>
      <c r="O252" s="42">
        <f t="shared" si="54"/>
        <v>10</v>
      </c>
      <c r="P252" s="42">
        <f t="shared" si="55"/>
        <v>24</v>
      </c>
      <c r="Q252" s="112" t="str">
        <f t="shared" si="52"/>
        <v>1024</v>
      </c>
    </row>
    <row r="253" spans="1:17" x14ac:dyDescent="0.25">
      <c r="A253" s="112">
        <f t="shared" si="51"/>
        <v>18</v>
      </c>
      <c r="B253" s="112">
        <v>11</v>
      </c>
      <c r="C253" s="43">
        <f>SUMIFS('Meter Reading Schedule'!AF$33:AF$260,'Meter Reading Schedule'!$AE$33:$AE$260,$A253,'Meter Reading Schedule'!$AD$33:$AD$260,$B253)</f>
        <v>43398</v>
      </c>
      <c r="D253" s="43">
        <f>SUMIFS('Meter Reading Schedule'!AG$33:AG$260,'Meter Reading Schedule'!$AE$33:$AE$260,$A253,'Meter Reading Schedule'!$AD$33:$AD$260,$B253)</f>
        <v>43431</v>
      </c>
      <c r="E253" s="42">
        <f t="shared" si="53"/>
        <v>33</v>
      </c>
      <c r="F253" s="45">
        <f ca="1">SUM(OFFSET(NHDD_Summary!$C$1,MATCH(Q253,NHDD_Summary!$D:$D,0)-1,0,E253))</f>
        <v>805.27603942652331</v>
      </c>
      <c r="G253" s="111" t="str">
        <f ca="1">IFERROR(SUM(OFFSET(Actual_Kirk_HDD!$E$1,MATCH(C253,Actual_Kirk_HDD!$A:$A,0)-1,0,E253)),"NA")</f>
        <v>NA</v>
      </c>
      <c r="H253" s="122"/>
      <c r="I253" s="5"/>
      <c r="O253" s="42">
        <f t="shared" si="54"/>
        <v>10</v>
      </c>
      <c r="P253" s="42">
        <f t="shared" si="55"/>
        <v>25</v>
      </c>
      <c r="Q253" s="112" t="str">
        <f t="shared" si="52"/>
        <v>1025</v>
      </c>
    </row>
    <row r="254" spans="1:17" x14ac:dyDescent="0.25">
      <c r="A254" s="112">
        <f t="shared" si="51"/>
        <v>19</v>
      </c>
      <c r="B254" s="112">
        <v>11</v>
      </c>
      <c r="C254" s="43">
        <f>SUMIFS('Meter Reading Schedule'!AF$33:AF$260,'Meter Reading Schedule'!$AE$33:$AE$260,$A254,'Meter Reading Schedule'!$AD$33:$AD$260,$B254)</f>
        <v>43399</v>
      </c>
      <c r="D254" s="43">
        <f>SUMIFS('Meter Reading Schedule'!AG$33:AG$260,'Meter Reading Schedule'!$AE$33:$AE$260,$A254,'Meter Reading Schedule'!$AD$33:$AD$260,$B254)</f>
        <v>43432</v>
      </c>
      <c r="E254" s="42">
        <f t="shared" si="53"/>
        <v>33</v>
      </c>
      <c r="F254" s="45">
        <f ca="1">SUM(OFFSET(NHDD_Summary!$C$1,MATCH(Q254,NHDD_Summary!$D:$D,0)-1,0,E254))</f>
        <v>800.50427718040623</v>
      </c>
      <c r="G254" s="111" t="str">
        <f ca="1">IFERROR(SUM(OFFSET(Actual_Kirk_HDD!$E$1,MATCH(C254,Actual_Kirk_HDD!$A:$A,0)-1,0,E254)),"NA")</f>
        <v>NA</v>
      </c>
      <c r="H254" s="122"/>
      <c r="I254" s="5"/>
      <c r="O254" s="42">
        <f t="shared" si="54"/>
        <v>10</v>
      </c>
      <c r="P254" s="42">
        <f t="shared" si="55"/>
        <v>26</v>
      </c>
      <c r="Q254" s="112" t="str">
        <f t="shared" si="52"/>
        <v>1026</v>
      </c>
    </row>
    <row r="255" spans="1:17" x14ac:dyDescent="0.25">
      <c r="C255" s="43"/>
      <c r="D255" s="43"/>
      <c r="E255" s="42"/>
      <c r="F255" s="45"/>
      <c r="G255" s="111"/>
      <c r="H255" s="122"/>
      <c r="I255" s="5"/>
    </row>
    <row r="256" spans="1:17" x14ac:dyDescent="0.25">
      <c r="C256" s="43"/>
      <c r="D256" s="43"/>
      <c r="E256" s="42"/>
      <c r="F256" s="45"/>
      <c r="G256" s="111"/>
      <c r="H256" s="122"/>
      <c r="I256" s="5"/>
    </row>
    <row r="257" spans="1:17" x14ac:dyDescent="0.25">
      <c r="C257" s="43"/>
      <c r="D257" s="43"/>
      <c r="E257" s="42"/>
      <c r="F257" s="45"/>
      <c r="G257" s="111"/>
      <c r="H257" s="122"/>
      <c r="I257" s="5"/>
    </row>
    <row r="258" spans="1:17" x14ac:dyDescent="0.25">
      <c r="A258" s="158" t="s">
        <v>485</v>
      </c>
      <c r="B258" s="157"/>
      <c r="C258" s="43"/>
      <c r="D258" s="43"/>
      <c r="E258" s="42"/>
      <c r="F258" s="45"/>
      <c r="G258" s="111"/>
      <c r="H258" s="122"/>
      <c r="I258" s="5"/>
    </row>
    <row r="259" spans="1:17" x14ac:dyDescent="0.25">
      <c r="A259" s="112">
        <f>A236</f>
        <v>1</v>
      </c>
      <c r="B259" s="112">
        <v>12</v>
      </c>
      <c r="C259" s="43">
        <f>SUMIFS('Meter Reading Schedule'!AF$33:AF$260,'Meter Reading Schedule'!$AE$33:$AE$260,$A259,'Meter Reading Schedule'!$AD$33:$AD$260,$B259)</f>
        <v>43404</v>
      </c>
      <c r="D259" s="43">
        <f>SUMIFS('Meter Reading Schedule'!AG$33:AG$260,'Meter Reading Schedule'!$AE$33:$AE$260,$A259,'Meter Reading Schedule'!$AD$33:$AD$260,$B259)</f>
        <v>43433</v>
      </c>
      <c r="E259" s="42">
        <f>D259-C259</f>
        <v>29</v>
      </c>
      <c r="F259" s="45">
        <f ca="1">SUM(OFFSET(NHDD_Summary!$C$1,MATCH(Q259,NHDD_Summary!$D:$D,0)-1,0,E259))</f>
        <v>689.07078853046596</v>
      </c>
      <c r="G259" s="111" t="str">
        <f ca="1">IFERROR(SUM(OFFSET(Actual_Kirk_HDD!$E$1,MATCH(C259,Actual_Kirk_HDD!$A:$A,0)-1,0,E259)),"NA")</f>
        <v>NA</v>
      </c>
      <c r="H259" s="122"/>
      <c r="I259" s="5"/>
      <c r="O259" s="42">
        <f>MONTH($C259)</f>
        <v>10</v>
      </c>
      <c r="P259" s="42">
        <f>DAY($C259)</f>
        <v>31</v>
      </c>
      <c r="Q259" s="112" t="str">
        <f t="shared" ref="Q259:Q277" si="56">_xlfn.CONCAT(O259,P259)</f>
        <v>1031</v>
      </c>
    </row>
    <row r="260" spans="1:17" x14ac:dyDescent="0.25">
      <c r="A260" s="112">
        <f>A237</f>
        <v>2</v>
      </c>
      <c r="B260" s="112">
        <v>12</v>
      </c>
      <c r="C260" s="43">
        <f>SUMIFS('Meter Reading Schedule'!AF$33:AF$260,'Meter Reading Schedule'!$AE$33:$AE$260,$A260,'Meter Reading Schedule'!$AD$33:$AD$260,$B260)</f>
        <v>43405</v>
      </c>
      <c r="D260" s="43">
        <f>SUMIFS('Meter Reading Schedule'!AG$33:AG$260,'Meter Reading Schedule'!$AE$33:$AE$260,$A260,'Meter Reading Schedule'!$AD$33:$AD$260,$B260)</f>
        <v>43434</v>
      </c>
      <c r="E260" s="42">
        <f t="shared" ref="E260:E277" si="57">D260-C260</f>
        <v>29</v>
      </c>
      <c r="F260" s="45">
        <f ca="1">SUM(OFFSET(NHDD_Summary!$C$1,MATCH(Q260,NHDD_Summary!$D:$D,0)-1,0,E260))</f>
        <v>680.68203703703693</v>
      </c>
      <c r="G260" s="111" t="str">
        <f ca="1">IFERROR(SUM(OFFSET(Actual_Kirk_HDD!$E$1,MATCH(C260,Actual_Kirk_HDD!$A:$A,0)-1,0,E260)),"NA")</f>
        <v>NA</v>
      </c>
      <c r="H260" s="122"/>
      <c r="I260" s="5"/>
      <c r="O260" s="42">
        <f t="shared" ref="O260:O277" si="58">MONTH($C260)</f>
        <v>11</v>
      </c>
      <c r="P260" s="42">
        <f t="shared" ref="P260:P277" si="59">DAY($C260)</f>
        <v>1</v>
      </c>
      <c r="Q260" s="112" t="str">
        <f t="shared" si="56"/>
        <v>111</v>
      </c>
    </row>
    <row r="261" spans="1:17" x14ac:dyDescent="0.25">
      <c r="A261" s="112">
        <f>A238</f>
        <v>3</v>
      </c>
      <c r="B261" s="112">
        <v>12</v>
      </c>
      <c r="C261" s="43">
        <f>SUMIFS('Meter Reading Schedule'!AF$33:AF$260,'Meter Reading Schedule'!$AE$33:$AE$260,$A261,'Meter Reading Schedule'!$AD$33:$AD$260,$B261)</f>
        <v>43406</v>
      </c>
      <c r="D261" s="43">
        <f>SUMIFS('Meter Reading Schedule'!AG$33:AG$260,'Meter Reading Schedule'!$AE$33:$AE$260,$A261,'Meter Reading Schedule'!$AD$33:$AD$260,$B261)</f>
        <v>43435</v>
      </c>
      <c r="E261" s="42">
        <f t="shared" si="57"/>
        <v>29</v>
      </c>
      <c r="F261" s="45">
        <f ca="1">SUM(OFFSET(NHDD_Summary!$C$1,MATCH(Q261,NHDD_Summary!$D:$D,0)-1,0,E261))</f>
        <v>670.44999999999982</v>
      </c>
      <c r="G261" s="111" t="str">
        <f ca="1">IFERROR(SUM(OFFSET(Actual_Kirk_HDD!$E$1,MATCH(C261,Actual_Kirk_HDD!$A:$A,0)-1,0,E261)),"NA")</f>
        <v>NA</v>
      </c>
      <c r="H261" s="122"/>
      <c r="I261" s="5"/>
      <c r="O261" s="42">
        <f t="shared" si="58"/>
        <v>11</v>
      </c>
      <c r="P261" s="42">
        <f t="shared" si="59"/>
        <v>2</v>
      </c>
      <c r="Q261" s="112" t="str">
        <f t="shared" si="56"/>
        <v>112</v>
      </c>
    </row>
    <row r="262" spans="1:17" x14ac:dyDescent="0.25">
      <c r="A262" s="112">
        <f t="shared" ref="A262:A277" si="60">A239</f>
        <v>4</v>
      </c>
      <c r="B262" s="112">
        <v>12</v>
      </c>
      <c r="C262" s="43">
        <f>SUMIFS('Meter Reading Schedule'!AF$33:AF$260,'Meter Reading Schedule'!$AE$33:$AE$260,$A262,'Meter Reading Schedule'!$AD$33:$AD$260,$B262)</f>
        <v>43407</v>
      </c>
      <c r="D262" s="43">
        <f>SUMIFS('Meter Reading Schedule'!AG$33:AG$260,'Meter Reading Schedule'!$AE$33:$AE$260,$A262,'Meter Reading Schedule'!$AD$33:$AD$260,$B262)</f>
        <v>43438</v>
      </c>
      <c r="E262" s="42">
        <f t="shared" si="57"/>
        <v>31</v>
      </c>
      <c r="F262" s="45">
        <f ca="1">SUM(OFFSET(NHDD_Summary!$C$1,MATCH(Q262,NHDD_Summary!$D:$D,0)-1,0,E262))</f>
        <v>728.24371565113495</v>
      </c>
      <c r="G262" s="111" t="str">
        <f ca="1">IFERROR(SUM(OFFSET(Actual_Kirk_HDD!$E$1,MATCH(C262,Actual_Kirk_HDD!$A:$A,0)-1,0,E262)),"NA")</f>
        <v>NA</v>
      </c>
      <c r="H262" s="122"/>
      <c r="I262" s="5"/>
      <c r="O262" s="42">
        <f t="shared" si="58"/>
        <v>11</v>
      </c>
      <c r="P262" s="42">
        <f t="shared" si="59"/>
        <v>3</v>
      </c>
      <c r="Q262" s="112" t="str">
        <f t="shared" si="56"/>
        <v>113</v>
      </c>
    </row>
    <row r="263" spans="1:17" x14ac:dyDescent="0.25">
      <c r="A263" s="112">
        <f t="shared" si="60"/>
        <v>5</v>
      </c>
      <c r="B263" s="112">
        <v>12</v>
      </c>
      <c r="C263" s="43">
        <f>SUMIFS('Meter Reading Schedule'!AF$33:AF$260,'Meter Reading Schedule'!$AE$33:$AE$260,$A263,'Meter Reading Schedule'!$AD$33:$AD$260,$B263)</f>
        <v>43410</v>
      </c>
      <c r="D263" s="43">
        <f>SUMIFS('Meter Reading Schedule'!AG$33:AG$260,'Meter Reading Schedule'!$AE$33:$AE$260,$A263,'Meter Reading Schedule'!$AD$33:$AD$260,$B263)</f>
        <v>43439</v>
      </c>
      <c r="E263" s="42">
        <f t="shared" si="57"/>
        <v>29</v>
      </c>
      <c r="F263" s="45">
        <f ca="1">SUM(OFFSET(NHDD_Summary!$C$1,MATCH(Q263,NHDD_Summary!$D:$D,0)-1,0,E263))</f>
        <v>691.28403225806437</v>
      </c>
      <c r="G263" s="111" t="str">
        <f ca="1">IFERROR(SUM(OFFSET(Actual_Kirk_HDD!$E$1,MATCH(C263,Actual_Kirk_HDD!$A:$A,0)-1,0,E263)),"NA")</f>
        <v>NA</v>
      </c>
      <c r="H263" s="122"/>
      <c r="I263" s="5"/>
      <c r="O263" s="42">
        <f t="shared" si="58"/>
        <v>11</v>
      </c>
      <c r="P263" s="42">
        <f t="shared" si="59"/>
        <v>6</v>
      </c>
      <c r="Q263" s="112" t="str">
        <f t="shared" si="56"/>
        <v>116</v>
      </c>
    </row>
    <row r="264" spans="1:17" x14ac:dyDescent="0.25">
      <c r="A264" s="112">
        <f t="shared" si="60"/>
        <v>6</v>
      </c>
      <c r="B264" s="112">
        <v>12</v>
      </c>
      <c r="C264" s="43">
        <f>SUMIFS('Meter Reading Schedule'!AF$33:AF$260,'Meter Reading Schedule'!$AE$33:$AE$260,$A264,'Meter Reading Schedule'!$AD$33:$AD$260,$B264)</f>
        <v>43411</v>
      </c>
      <c r="D264" s="43">
        <f>SUMIFS('Meter Reading Schedule'!AG$33:AG$260,'Meter Reading Schedule'!$AE$33:$AE$260,$A264,'Meter Reading Schedule'!$AD$33:$AD$260,$B264)</f>
        <v>43440</v>
      </c>
      <c r="E264" s="42">
        <f t="shared" si="57"/>
        <v>29</v>
      </c>
      <c r="F264" s="45">
        <f ca="1">SUM(OFFSET(NHDD_Summary!$C$1,MATCH(Q264,NHDD_Summary!$D:$D,0)-1,0,E264))</f>
        <v>688.2363440860214</v>
      </c>
      <c r="G264" s="111" t="str">
        <f ca="1">IFERROR(SUM(OFFSET(Actual_Kirk_HDD!$E$1,MATCH(C264,Actual_Kirk_HDD!$A:$A,0)-1,0,E264)),"NA")</f>
        <v>NA</v>
      </c>
      <c r="H264" s="122"/>
      <c r="I264" s="5"/>
      <c r="O264" s="42">
        <f t="shared" si="58"/>
        <v>11</v>
      </c>
      <c r="P264" s="42">
        <f t="shared" si="59"/>
        <v>7</v>
      </c>
      <c r="Q264" s="112" t="str">
        <f t="shared" si="56"/>
        <v>117</v>
      </c>
    </row>
    <row r="265" spans="1:17" x14ac:dyDescent="0.25">
      <c r="A265" s="112">
        <f t="shared" si="60"/>
        <v>7</v>
      </c>
      <c r="B265" s="112">
        <v>12</v>
      </c>
      <c r="C265" s="43">
        <f>SUMIFS('Meter Reading Schedule'!AF$33:AF$260,'Meter Reading Schedule'!$AE$33:$AE$260,$A265,'Meter Reading Schedule'!$AD$33:$AD$260,$B265)</f>
        <v>43412</v>
      </c>
      <c r="D265" s="43">
        <f>SUMIFS('Meter Reading Schedule'!AG$33:AG$260,'Meter Reading Schedule'!$AE$33:$AE$260,$A265,'Meter Reading Schedule'!$AD$33:$AD$260,$B265)</f>
        <v>43441</v>
      </c>
      <c r="E265" s="42">
        <f t="shared" si="57"/>
        <v>29</v>
      </c>
      <c r="F265" s="45">
        <f ca="1">SUM(OFFSET(NHDD_Summary!$C$1,MATCH(Q265,NHDD_Summary!$D:$D,0)-1,0,E265))</f>
        <v>692.00702508960558</v>
      </c>
      <c r="G265" s="111" t="str">
        <f ca="1">IFERROR(SUM(OFFSET(Actual_Kirk_HDD!$E$1,MATCH(C265,Actual_Kirk_HDD!$A:$A,0)-1,0,E265)),"NA")</f>
        <v>NA</v>
      </c>
      <c r="H265" s="122"/>
      <c r="I265" s="5"/>
      <c r="O265" s="42">
        <f t="shared" si="58"/>
        <v>11</v>
      </c>
      <c r="P265" s="42">
        <f t="shared" si="59"/>
        <v>8</v>
      </c>
      <c r="Q265" s="112" t="str">
        <f t="shared" si="56"/>
        <v>118</v>
      </c>
    </row>
    <row r="266" spans="1:17" x14ac:dyDescent="0.25">
      <c r="A266" s="112">
        <f t="shared" si="60"/>
        <v>8</v>
      </c>
      <c r="B266" s="112">
        <v>12</v>
      </c>
      <c r="C266" s="43">
        <f>SUMIFS('Meter Reading Schedule'!AF$33:AF$260,'Meter Reading Schedule'!$AE$33:$AE$260,$A266,'Meter Reading Schedule'!$AD$33:$AD$260,$B266)</f>
        <v>43413</v>
      </c>
      <c r="D266" s="43">
        <f>SUMIFS('Meter Reading Schedule'!AG$33:AG$260,'Meter Reading Schedule'!$AE$33:$AE$260,$A266,'Meter Reading Schedule'!$AD$33:$AD$260,$B266)</f>
        <v>43442</v>
      </c>
      <c r="E266" s="42">
        <f t="shared" si="57"/>
        <v>29</v>
      </c>
      <c r="F266" s="45">
        <f ca="1">SUM(OFFSET(NHDD_Summary!$C$1,MATCH(Q266,NHDD_Summary!$D:$D,0)-1,0,E266))</f>
        <v>694.57762246117079</v>
      </c>
      <c r="G266" s="111" t="str">
        <f ca="1">IFERROR(SUM(OFFSET(Actual_Kirk_HDD!$E$1,MATCH(C266,Actual_Kirk_HDD!$A:$A,0)-1,0,E266)),"NA")</f>
        <v>NA</v>
      </c>
      <c r="H266" s="122"/>
      <c r="I266" s="5"/>
      <c r="O266" s="42">
        <f t="shared" si="58"/>
        <v>11</v>
      </c>
      <c r="P266" s="42">
        <f t="shared" si="59"/>
        <v>9</v>
      </c>
      <c r="Q266" s="112" t="str">
        <f t="shared" si="56"/>
        <v>119</v>
      </c>
    </row>
    <row r="267" spans="1:17" x14ac:dyDescent="0.25">
      <c r="A267" s="112">
        <f t="shared" si="60"/>
        <v>9</v>
      </c>
      <c r="B267" s="112">
        <v>12</v>
      </c>
      <c r="C267" s="43">
        <f>SUMIFS('Meter Reading Schedule'!AF$33:AF$260,'Meter Reading Schedule'!$AE$33:$AE$260,$A267,'Meter Reading Schedule'!$AD$33:$AD$260,$B267)</f>
        <v>43414</v>
      </c>
      <c r="D267" s="43">
        <f>SUMIFS('Meter Reading Schedule'!AG$33:AG$260,'Meter Reading Schedule'!$AE$33:$AE$260,$A267,'Meter Reading Schedule'!$AD$33:$AD$260,$B267)</f>
        <v>43445</v>
      </c>
      <c r="E267" s="42">
        <f t="shared" si="57"/>
        <v>31</v>
      </c>
      <c r="F267" s="45">
        <f ca="1">SUM(OFFSET(NHDD_Summary!$C$1,MATCH(Q267,NHDD_Summary!$D:$D,0)-1,0,E267))</f>
        <v>783.8000537634407</v>
      </c>
      <c r="G267" s="111" t="str">
        <f ca="1">IFERROR(SUM(OFFSET(Actual_Kirk_HDD!$E$1,MATCH(C267,Actual_Kirk_HDD!$A:$A,0)-1,0,E267)),"NA")</f>
        <v>NA</v>
      </c>
      <c r="H267" s="122"/>
      <c r="I267" s="5"/>
      <c r="O267" s="42">
        <f t="shared" si="58"/>
        <v>11</v>
      </c>
      <c r="P267" s="42">
        <f t="shared" si="59"/>
        <v>10</v>
      </c>
      <c r="Q267" s="112" t="str">
        <f t="shared" si="56"/>
        <v>1110</v>
      </c>
    </row>
    <row r="268" spans="1:17" x14ac:dyDescent="0.25">
      <c r="A268" s="112">
        <f t="shared" si="60"/>
        <v>10</v>
      </c>
      <c r="B268" s="112">
        <v>12</v>
      </c>
      <c r="C268" s="43">
        <f>SUMIFS('Meter Reading Schedule'!AF$33:AF$260,'Meter Reading Schedule'!$AE$33:$AE$260,$A268,'Meter Reading Schedule'!$AD$33:$AD$260,$B268)</f>
        <v>43417</v>
      </c>
      <c r="D268" s="43">
        <f>SUMIFS('Meter Reading Schedule'!AG$33:AG$260,'Meter Reading Schedule'!$AE$33:$AE$260,$A268,'Meter Reading Schedule'!$AD$33:$AD$260,$B268)</f>
        <v>43446</v>
      </c>
      <c r="E268" s="42">
        <f t="shared" si="57"/>
        <v>29</v>
      </c>
      <c r="F268" s="45">
        <f ca="1">SUM(OFFSET(NHDD_Summary!$C$1,MATCH(Q268,NHDD_Summary!$D:$D,0)-1,0,E268))</f>
        <v>708.77961170848266</v>
      </c>
      <c r="G268" s="111" t="str">
        <f ca="1">IFERROR(SUM(OFFSET(Actual_Kirk_HDD!$E$1,MATCH(C268,Actual_Kirk_HDD!$A:$A,0)-1,0,E268)),"NA")</f>
        <v>NA</v>
      </c>
      <c r="H268" s="122"/>
      <c r="I268" s="5"/>
      <c r="O268" s="42">
        <f t="shared" si="58"/>
        <v>11</v>
      </c>
      <c r="P268" s="42">
        <f t="shared" si="59"/>
        <v>13</v>
      </c>
      <c r="Q268" s="112" t="str">
        <f t="shared" si="56"/>
        <v>1113</v>
      </c>
    </row>
    <row r="269" spans="1:17" x14ac:dyDescent="0.25">
      <c r="A269" s="112">
        <f t="shared" si="60"/>
        <v>11</v>
      </c>
      <c r="B269" s="112">
        <v>12</v>
      </c>
      <c r="C269" s="43">
        <f>SUMIFS('Meter Reading Schedule'!AF$33:AF$260,'Meter Reading Schedule'!$AE$33:$AE$260,$A269,'Meter Reading Schedule'!$AD$33:$AD$260,$B269)</f>
        <v>43418</v>
      </c>
      <c r="D269" s="43">
        <f>SUMIFS('Meter Reading Schedule'!AG$33:AG$260,'Meter Reading Schedule'!$AE$33:$AE$260,$A269,'Meter Reading Schedule'!$AD$33:$AD$260,$B269)</f>
        <v>43447</v>
      </c>
      <c r="E269" s="42">
        <f t="shared" si="57"/>
        <v>29</v>
      </c>
      <c r="F269" s="45">
        <f ca="1">SUM(OFFSET(NHDD_Summary!$C$1,MATCH(Q269,NHDD_Summary!$D:$D,0)-1,0,E269))</f>
        <v>716.95550776583025</v>
      </c>
      <c r="G269" s="111" t="str">
        <f ca="1">IFERROR(SUM(OFFSET(Actual_Kirk_HDD!$E$1,MATCH(C269,Actual_Kirk_HDD!$A:$A,0)-1,0,E269)),"NA")</f>
        <v>NA</v>
      </c>
      <c r="H269" s="122"/>
      <c r="I269" s="5"/>
      <c r="O269" s="42">
        <f t="shared" si="58"/>
        <v>11</v>
      </c>
      <c r="P269" s="42">
        <f t="shared" si="59"/>
        <v>14</v>
      </c>
      <c r="Q269" s="112" t="str">
        <f t="shared" si="56"/>
        <v>1114</v>
      </c>
    </row>
    <row r="270" spans="1:17" x14ac:dyDescent="0.25">
      <c r="A270" s="112">
        <f t="shared" si="60"/>
        <v>12</v>
      </c>
      <c r="B270" s="112">
        <v>12</v>
      </c>
      <c r="C270" s="43">
        <f>SUMIFS('Meter Reading Schedule'!AF$33:AF$260,'Meter Reading Schedule'!$AE$33:$AE$260,$A270,'Meter Reading Schedule'!$AD$33:$AD$260,$B270)</f>
        <v>43419</v>
      </c>
      <c r="D270" s="43">
        <f>SUMIFS('Meter Reading Schedule'!AG$33:AG$260,'Meter Reading Schedule'!$AE$33:$AE$260,$A270,'Meter Reading Schedule'!$AD$33:$AD$260,$B270)</f>
        <v>43448</v>
      </c>
      <c r="E270" s="42">
        <f t="shared" si="57"/>
        <v>29</v>
      </c>
      <c r="F270" s="45">
        <f ca="1">SUM(OFFSET(NHDD_Summary!$C$1,MATCH(Q270,NHDD_Summary!$D:$D,0)-1,0,E270))</f>
        <v>729.81549581839897</v>
      </c>
      <c r="G270" s="111" t="str">
        <f ca="1">IFERROR(SUM(OFFSET(Actual_Kirk_HDD!$E$1,MATCH(C270,Actual_Kirk_HDD!$A:$A,0)-1,0,E270)),"NA")</f>
        <v>NA</v>
      </c>
      <c r="H270" s="122"/>
      <c r="I270" s="5"/>
      <c r="O270" s="42">
        <f t="shared" si="58"/>
        <v>11</v>
      </c>
      <c r="P270" s="42">
        <f t="shared" si="59"/>
        <v>15</v>
      </c>
      <c r="Q270" s="112" t="str">
        <f t="shared" si="56"/>
        <v>1115</v>
      </c>
    </row>
    <row r="271" spans="1:17" x14ac:dyDescent="0.25">
      <c r="A271" s="112">
        <f t="shared" si="60"/>
        <v>13</v>
      </c>
      <c r="B271" s="112">
        <v>12</v>
      </c>
      <c r="C271" s="43">
        <f>SUMIFS('Meter Reading Schedule'!AF$33:AF$260,'Meter Reading Schedule'!$AE$33:$AE$260,$A271,'Meter Reading Schedule'!$AD$33:$AD$260,$B271)</f>
        <v>43420</v>
      </c>
      <c r="D271" s="43">
        <f>SUMIFS('Meter Reading Schedule'!AG$33:AG$260,'Meter Reading Schedule'!$AE$33:$AE$260,$A271,'Meter Reading Schedule'!$AD$33:$AD$260,$B271)</f>
        <v>43449</v>
      </c>
      <c r="E271" s="42">
        <f t="shared" si="57"/>
        <v>29</v>
      </c>
      <c r="F271" s="45">
        <f ca="1">SUM(OFFSET(NHDD_Summary!$C$1,MATCH(Q271,NHDD_Summary!$D:$D,0)-1,0,E271))</f>
        <v>743.51834528076461</v>
      </c>
      <c r="G271" s="111" t="str">
        <f ca="1">IFERROR(SUM(OFFSET(Actual_Kirk_HDD!$E$1,MATCH(C271,Actual_Kirk_HDD!$A:$A,0)-1,0,E271)),"NA")</f>
        <v>NA</v>
      </c>
      <c r="H271" s="122"/>
      <c r="I271" s="5"/>
      <c r="O271" s="42">
        <f t="shared" si="58"/>
        <v>11</v>
      </c>
      <c r="P271" s="42">
        <f t="shared" si="59"/>
        <v>16</v>
      </c>
      <c r="Q271" s="112" t="str">
        <f t="shared" si="56"/>
        <v>1116</v>
      </c>
    </row>
    <row r="272" spans="1:17" x14ac:dyDescent="0.25">
      <c r="A272" s="112">
        <f t="shared" si="60"/>
        <v>14</v>
      </c>
      <c r="B272" s="112">
        <v>12</v>
      </c>
      <c r="C272" s="43">
        <f>SUMIFS('Meter Reading Schedule'!AF$33:AF$260,'Meter Reading Schedule'!$AE$33:$AE$260,$A272,'Meter Reading Schedule'!$AD$33:$AD$260,$B272)</f>
        <v>43421</v>
      </c>
      <c r="D272" s="43">
        <f>SUMIFS('Meter Reading Schedule'!AG$33:AG$260,'Meter Reading Schedule'!$AE$33:$AE$260,$A272,'Meter Reading Schedule'!$AD$33:$AD$260,$B272)</f>
        <v>43452</v>
      </c>
      <c r="E272" s="42">
        <f t="shared" si="57"/>
        <v>31</v>
      </c>
      <c r="F272" s="45">
        <f ca="1">SUM(OFFSET(NHDD_Summary!$C$1,MATCH(Q272,NHDD_Summary!$D:$D,0)-1,0,E272))</f>
        <v>810.8192293906809</v>
      </c>
      <c r="G272" s="111" t="str">
        <f ca="1">IFERROR(SUM(OFFSET(Actual_Kirk_HDD!$E$1,MATCH(C272,Actual_Kirk_HDD!$A:$A,0)-1,0,E272)),"NA")</f>
        <v>NA</v>
      </c>
      <c r="H272" s="122"/>
      <c r="I272" s="5"/>
      <c r="O272" s="42">
        <f t="shared" si="58"/>
        <v>11</v>
      </c>
      <c r="P272" s="42">
        <f t="shared" si="59"/>
        <v>17</v>
      </c>
      <c r="Q272" s="112" t="str">
        <f t="shared" si="56"/>
        <v>1117</v>
      </c>
    </row>
    <row r="273" spans="1:17" x14ac:dyDescent="0.25">
      <c r="A273" s="112">
        <f t="shared" si="60"/>
        <v>15</v>
      </c>
      <c r="B273" s="112">
        <v>12</v>
      </c>
      <c r="C273" s="43">
        <f>SUMIFS('Meter Reading Schedule'!AF$33:AF$260,'Meter Reading Schedule'!$AE$33:$AE$260,$A273,'Meter Reading Schedule'!$AD$33:$AD$260,$B273)</f>
        <v>43424</v>
      </c>
      <c r="D273" s="43">
        <f>SUMIFS('Meter Reading Schedule'!AG$33:AG$260,'Meter Reading Schedule'!$AE$33:$AE$260,$A273,'Meter Reading Schedule'!$AD$33:$AD$260,$B273)</f>
        <v>43453</v>
      </c>
      <c r="E273" s="42">
        <f t="shared" si="57"/>
        <v>29</v>
      </c>
      <c r="F273" s="45">
        <f ca="1">SUM(OFFSET(NHDD_Summary!$C$1,MATCH(Q273,NHDD_Summary!$D:$D,0)-1,0,E273))</f>
        <v>760.97546594982077</v>
      </c>
      <c r="G273" s="111" t="str">
        <f ca="1">IFERROR(SUM(OFFSET(Actual_Kirk_HDD!$E$1,MATCH(C273,Actual_Kirk_HDD!$A:$A,0)-1,0,E273)),"NA")</f>
        <v>NA</v>
      </c>
      <c r="H273" s="122"/>
      <c r="I273" s="5"/>
      <c r="O273" s="42">
        <f t="shared" si="58"/>
        <v>11</v>
      </c>
      <c r="P273" s="42">
        <f t="shared" si="59"/>
        <v>20</v>
      </c>
      <c r="Q273" s="112" t="str">
        <f t="shared" si="56"/>
        <v>1120</v>
      </c>
    </row>
    <row r="274" spans="1:17" x14ac:dyDescent="0.25">
      <c r="A274" s="112">
        <f t="shared" si="60"/>
        <v>16</v>
      </c>
      <c r="B274" s="112">
        <v>12</v>
      </c>
      <c r="C274" s="43">
        <f>SUMIFS('Meter Reading Schedule'!AF$33:AF$260,'Meter Reading Schedule'!$AE$33:$AE$260,$A274,'Meter Reading Schedule'!$AD$33:$AD$260,$B274)</f>
        <v>43425</v>
      </c>
      <c r="D274" s="43">
        <f>SUMIFS('Meter Reading Schedule'!AG$33:AG$260,'Meter Reading Schedule'!$AE$33:$AE$260,$A274,'Meter Reading Schedule'!$AD$33:$AD$260,$B274)</f>
        <v>43454</v>
      </c>
      <c r="E274" s="42">
        <f t="shared" si="57"/>
        <v>29</v>
      </c>
      <c r="F274" s="45">
        <f ca="1">SUM(OFFSET(NHDD_Summary!$C$1,MATCH(Q274,NHDD_Summary!$D:$D,0)-1,0,E274))</f>
        <v>755.07575866188779</v>
      </c>
      <c r="G274" s="111" t="str">
        <f ca="1">IFERROR(SUM(OFFSET(Actual_Kirk_HDD!$E$1,MATCH(C274,Actual_Kirk_HDD!$A:$A,0)-1,0,E274)),"NA")</f>
        <v>NA</v>
      </c>
      <c r="H274" s="122"/>
      <c r="I274" s="5"/>
      <c r="O274" s="42">
        <f t="shared" si="58"/>
        <v>11</v>
      </c>
      <c r="P274" s="42">
        <f t="shared" si="59"/>
        <v>21</v>
      </c>
      <c r="Q274" s="112" t="str">
        <f t="shared" si="56"/>
        <v>1121</v>
      </c>
    </row>
    <row r="275" spans="1:17" x14ac:dyDescent="0.25">
      <c r="A275" s="112">
        <f t="shared" si="60"/>
        <v>17</v>
      </c>
      <c r="B275" s="112">
        <v>12</v>
      </c>
      <c r="C275" s="43">
        <f>SUMIFS('Meter Reading Schedule'!AF$33:AF$260,'Meter Reading Schedule'!$AE$33:$AE$260,$A275,'Meter Reading Schedule'!$AD$33:$AD$260,$B275)</f>
        <v>43426</v>
      </c>
      <c r="D275" s="43">
        <f>SUMIFS('Meter Reading Schedule'!AG$33:AG$260,'Meter Reading Schedule'!$AE$33:$AE$260,$A275,'Meter Reading Schedule'!$AD$33:$AD$260,$B275)</f>
        <v>43455</v>
      </c>
      <c r="E275" s="42">
        <f t="shared" si="57"/>
        <v>29</v>
      </c>
      <c r="F275" s="45">
        <f ca="1">SUM(OFFSET(NHDD_Summary!$C$1,MATCH(Q275,NHDD_Summary!$D:$D,0)-1,0,E275))</f>
        <v>775.80203106332146</v>
      </c>
      <c r="G275" s="111" t="str">
        <f ca="1">IFERROR(SUM(OFFSET(Actual_Kirk_HDD!$E$1,MATCH(C275,Actual_Kirk_HDD!$A:$A,0)-1,0,E275)),"NA")</f>
        <v>NA</v>
      </c>
      <c r="H275" s="122"/>
      <c r="I275" s="5"/>
      <c r="O275" s="42">
        <f t="shared" si="58"/>
        <v>11</v>
      </c>
      <c r="P275" s="42">
        <f t="shared" si="59"/>
        <v>22</v>
      </c>
      <c r="Q275" s="112" t="str">
        <f t="shared" si="56"/>
        <v>1122</v>
      </c>
    </row>
    <row r="276" spans="1:17" x14ac:dyDescent="0.25">
      <c r="A276" s="112">
        <f t="shared" si="60"/>
        <v>18</v>
      </c>
      <c r="B276" s="112">
        <v>12</v>
      </c>
      <c r="C276" s="43">
        <f>SUMIFS('Meter Reading Schedule'!AF$33:AF$260,'Meter Reading Schedule'!$AE$33:$AE$260,$A276,'Meter Reading Schedule'!$AD$33:$AD$260,$B276)</f>
        <v>43431</v>
      </c>
      <c r="D276" s="43">
        <f>SUMIFS('Meter Reading Schedule'!AG$33:AG$260,'Meter Reading Schedule'!$AE$33:$AE$260,$A276,'Meter Reading Schedule'!$AD$33:$AD$260,$B276)</f>
        <v>43456</v>
      </c>
      <c r="E276" s="42">
        <f t="shared" si="57"/>
        <v>25</v>
      </c>
      <c r="F276" s="45">
        <f ca="1">SUM(OFFSET(NHDD_Summary!$C$1,MATCH(Q276,NHDD_Summary!$D:$D,0)-1,0,E276))</f>
        <v>687.79048387096771</v>
      </c>
      <c r="G276" s="111" t="str">
        <f ca="1">IFERROR(SUM(OFFSET(Actual_Kirk_HDD!$E$1,MATCH(C276,Actual_Kirk_HDD!$A:$A,0)-1,0,E276)),"NA")</f>
        <v>NA</v>
      </c>
      <c r="H276" s="122"/>
      <c r="I276" s="5"/>
      <c r="O276" s="42">
        <f t="shared" si="58"/>
        <v>11</v>
      </c>
      <c r="P276" s="42">
        <f t="shared" si="59"/>
        <v>27</v>
      </c>
      <c r="Q276" s="112" t="str">
        <f t="shared" si="56"/>
        <v>1127</v>
      </c>
    </row>
    <row r="277" spans="1:17" x14ac:dyDescent="0.25">
      <c r="A277" s="112">
        <f t="shared" si="60"/>
        <v>19</v>
      </c>
      <c r="B277" s="112">
        <v>12</v>
      </c>
      <c r="C277" s="43">
        <f>SUMIFS('Meter Reading Schedule'!AF$33:AF$260,'Meter Reading Schedule'!$AE$33:$AE$260,$A277,'Meter Reading Schedule'!$AD$33:$AD$260,$B277)</f>
        <v>43432</v>
      </c>
      <c r="D277" s="43">
        <f>SUMIFS('Meter Reading Schedule'!AG$33:AG$260,'Meter Reading Schedule'!$AE$33:$AE$260,$A277,'Meter Reading Schedule'!$AD$33:$AD$260,$B277)</f>
        <v>43461</v>
      </c>
      <c r="E277" s="42">
        <f t="shared" si="57"/>
        <v>29</v>
      </c>
      <c r="F277" s="45">
        <f ca="1">SUM(OFFSET(NHDD_Summary!$C$1,MATCH(Q277,NHDD_Summary!$D:$D,0)-1,0,E277))</f>
        <v>873.74396654719226</v>
      </c>
      <c r="G277" s="111" t="str">
        <f ca="1">IFERROR(SUM(OFFSET(Actual_Kirk_HDD!$E$1,MATCH(C277,Actual_Kirk_HDD!$A:$A,0)-1,0,E277)),"NA")</f>
        <v>NA</v>
      </c>
      <c r="H277" s="122"/>
      <c r="I277" s="5"/>
      <c r="O277" s="42">
        <f t="shared" si="58"/>
        <v>11</v>
      </c>
      <c r="P277" s="42">
        <f t="shared" si="59"/>
        <v>28</v>
      </c>
      <c r="Q277" s="112" t="str">
        <f t="shared" si="56"/>
        <v>1128</v>
      </c>
    </row>
    <row r="278" spans="1:17" x14ac:dyDescent="0.25">
      <c r="E278" s="42"/>
      <c r="H278" s="46"/>
      <c r="I278" s="5"/>
    </row>
    <row r="279" spans="1:17" x14ac:dyDescent="0.25">
      <c r="E279" s="42"/>
      <c r="F279" s="46"/>
      <c r="G279" s="113"/>
      <c r="H279" s="46"/>
      <c r="I279" s="5"/>
    </row>
    <row r="280" spans="1:17" x14ac:dyDescent="0.25">
      <c r="E280" s="42"/>
      <c r="H280" s="46"/>
      <c r="I280" s="5"/>
    </row>
    <row r="281" spans="1:17" x14ac:dyDescent="0.25">
      <c r="E281" s="42"/>
      <c r="H281" s="46"/>
      <c r="I281" s="5"/>
    </row>
    <row r="282" spans="1:17" x14ac:dyDescent="0.25">
      <c r="E282" s="42"/>
      <c r="H282" s="46"/>
      <c r="I282" s="5"/>
    </row>
    <row r="283" spans="1:17" x14ac:dyDescent="0.25">
      <c r="E283" s="42"/>
      <c r="H283" s="46"/>
      <c r="I283" s="5"/>
    </row>
    <row r="284" spans="1:17" x14ac:dyDescent="0.25">
      <c r="E284" s="42"/>
      <c r="H284" s="46"/>
      <c r="I284" s="5"/>
    </row>
    <row r="285" spans="1:17" x14ac:dyDescent="0.25">
      <c r="E285" s="42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FF00"/>
  </sheetPr>
  <dimension ref="A1:U285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C4" sqref="C4"/>
    </sheetView>
  </sheetViews>
  <sheetFormatPr defaultColWidth="12.7109375" defaultRowHeight="15" x14ac:dyDescent="0.25"/>
  <cols>
    <col min="1" max="2" width="10.140625" style="112" customWidth="1"/>
    <col min="3" max="4" width="12.7109375" style="42"/>
    <col min="5" max="5" width="12.7109375" style="44" customWidth="1"/>
    <col min="6" max="6" width="12.7109375" style="42"/>
    <col min="7" max="7" width="12.7109375" style="112" customWidth="1"/>
    <col min="8" max="8" width="12.7109375" style="42" customWidth="1"/>
    <col min="9" max="10" width="12.7109375" customWidth="1"/>
    <col min="12" max="13" width="12.7109375" style="42"/>
    <col min="14" max="14" width="22.5703125" style="42" bestFit="1" customWidth="1"/>
    <col min="15" max="15" width="12.7109375" style="42"/>
    <col min="16" max="16" width="12.7109375" style="42" customWidth="1"/>
    <col min="17" max="17" width="12.7109375" style="112" customWidth="1"/>
    <col min="22" max="16384" width="12.7109375" style="42"/>
  </cols>
  <sheetData>
    <row r="1" spans="1:21" s="120" customFormat="1" ht="14.45" x14ac:dyDescent="0.35">
      <c r="A1" s="116"/>
      <c r="B1" s="116"/>
      <c r="C1" s="116"/>
      <c r="D1" s="116"/>
      <c r="E1" s="116"/>
      <c r="F1" s="116"/>
      <c r="G1" s="116"/>
      <c r="H1" s="116" t="s">
        <v>25</v>
      </c>
      <c r="I1" s="116" t="s">
        <v>25</v>
      </c>
      <c r="J1" s="119"/>
      <c r="K1" s="119"/>
      <c r="O1" s="114"/>
      <c r="P1" s="114"/>
      <c r="Q1" s="114"/>
      <c r="R1" s="119"/>
      <c r="S1" s="119"/>
      <c r="T1" s="119"/>
      <c r="U1" s="119"/>
    </row>
    <row r="2" spans="1:21" s="120" customFormat="1" ht="14.45" x14ac:dyDescent="0.35">
      <c r="A2" s="124" t="s">
        <v>41</v>
      </c>
      <c r="B2" s="124"/>
      <c r="C2" s="124" t="s">
        <v>42</v>
      </c>
      <c r="D2" s="124" t="s">
        <v>42</v>
      </c>
      <c r="E2" s="124" t="s">
        <v>43</v>
      </c>
      <c r="F2" s="124" t="s">
        <v>44</v>
      </c>
      <c r="G2" s="124" t="s">
        <v>45</v>
      </c>
      <c r="H2" s="124" t="s">
        <v>23</v>
      </c>
      <c r="I2" s="124" t="s">
        <v>483</v>
      </c>
      <c r="J2" s="119"/>
      <c r="K2" s="119"/>
      <c r="O2" s="114" t="s">
        <v>79</v>
      </c>
      <c r="P2" s="114" t="s">
        <v>79</v>
      </c>
      <c r="Q2" s="114" t="s">
        <v>456</v>
      </c>
      <c r="R2" s="119"/>
      <c r="S2" s="119"/>
      <c r="T2" s="119"/>
      <c r="U2" s="119"/>
    </row>
    <row r="3" spans="1:21" s="121" customFormat="1" ht="14.45" customHeight="1" x14ac:dyDescent="0.35">
      <c r="A3" s="117" t="s">
        <v>46</v>
      </c>
      <c r="B3" s="117" t="s">
        <v>47</v>
      </c>
      <c r="C3" s="117" t="s">
        <v>48</v>
      </c>
      <c r="D3" s="117" t="s">
        <v>49</v>
      </c>
      <c r="E3" s="117" t="s">
        <v>50</v>
      </c>
      <c r="F3" s="117" t="s">
        <v>51</v>
      </c>
      <c r="G3" s="117" t="s">
        <v>52</v>
      </c>
      <c r="H3" s="117" t="s">
        <v>482</v>
      </c>
      <c r="I3" s="117" t="s">
        <v>482</v>
      </c>
      <c r="J3" s="119"/>
      <c r="K3" s="119"/>
      <c r="M3" s="120"/>
      <c r="O3" s="114" t="s">
        <v>47</v>
      </c>
      <c r="P3" s="114" t="s">
        <v>80</v>
      </c>
      <c r="Q3" s="114" t="s">
        <v>455</v>
      </c>
      <c r="R3" s="119"/>
      <c r="S3" s="119"/>
      <c r="T3" s="119"/>
      <c r="U3" s="119"/>
    </row>
    <row r="4" spans="1:21" customFormat="1" ht="14.45" customHeight="1" x14ac:dyDescent="0.35">
      <c r="A4" s="109"/>
      <c r="B4" s="109"/>
      <c r="H4" s="5"/>
      <c r="I4" s="5"/>
      <c r="Q4" s="109"/>
    </row>
    <row r="5" spans="1:21" customFormat="1" ht="14.45" customHeight="1" x14ac:dyDescent="0.35">
      <c r="A5" s="158" t="s">
        <v>484</v>
      </c>
      <c r="B5" s="157"/>
      <c r="H5" s="5"/>
      <c r="I5" s="5"/>
      <c r="Q5" s="109"/>
    </row>
    <row r="6" spans="1:21" ht="14.45" x14ac:dyDescent="0.35">
      <c r="A6" s="112">
        <v>1</v>
      </c>
      <c r="B6" s="112">
        <v>1</v>
      </c>
      <c r="C6" s="43">
        <f>SUMIFS('Meter Reading Schedule'!AF$33:AF$260,'Meter Reading Schedule'!$AE$33:$AE$260,$A6,'Meter Reading Schedule'!$AD$33:$AD$260,$B6)</f>
        <v>43068</v>
      </c>
      <c r="D6" s="43">
        <f>SUMIFS('Meter Reading Schedule'!AG$33:AG$260,'Meter Reading Schedule'!$AE$33:$AE$260,$A6,'Meter Reading Schedule'!$AD$33:$AD$260,$B6)</f>
        <v>43102</v>
      </c>
      <c r="E6" s="42">
        <f>D6-C6</f>
        <v>34</v>
      </c>
      <c r="F6" s="45">
        <f ca="1">SUM(OFFSET(NHDD_Summary!$J$1,MATCH(Q6,NHDD_Summary!$K:$K,0)-1,0,E6))</f>
        <v>959.9968996415771</v>
      </c>
      <c r="G6" s="111">
        <f ca="1">IFERROR(SUM(OFFSET(Actual_CGI_HDD!$E$1,MATCH(C6,Actual_CGI_HDD!$A:$A,0)-1,0,E6)),"NA")</f>
        <v>1004</v>
      </c>
      <c r="H6" s="122"/>
      <c r="I6" s="5"/>
      <c r="O6" s="42">
        <f>MONTH($C6)</f>
        <v>11</v>
      </c>
      <c r="P6" s="42">
        <f>DAY($C6)</f>
        <v>29</v>
      </c>
      <c r="Q6" s="112" t="str">
        <f>_xlfn.CONCAT(O6,P6)</f>
        <v>1129</v>
      </c>
    </row>
    <row r="7" spans="1:21" ht="14.45" x14ac:dyDescent="0.35">
      <c r="A7" s="112">
        <f>A6+1</f>
        <v>2</v>
      </c>
      <c r="B7" s="112">
        <v>1</v>
      </c>
      <c r="C7" s="43">
        <f>SUMIFS('Meter Reading Schedule'!AF$33:AF$260,'Meter Reading Schedule'!$AE$33:$AE$260,$A7,'Meter Reading Schedule'!$AD$33:$AD$260,$B7)</f>
        <v>43069</v>
      </c>
      <c r="D7" s="43">
        <f>SUMIFS('Meter Reading Schedule'!AG$33:AG$260,'Meter Reading Schedule'!$AE$33:$AE$260,$A7,'Meter Reading Schedule'!$AD$33:$AD$260,$B7)</f>
        <v>43103</v>
      </c>
      <c r="E7" s="42">
        <f t="shared" ref="E7:E24" si="0">D7-C7</f>
        <v>34</v>
      </c>
      <c r="F7" s="45">
        <f ca="1">SUM(OFFSET(NHDD_Summary!$J$1,MATCH(Q7,NHDD_Summary!$K:$K,0)-1,0,E7))</f>
        <v>995.75646953405021</v>
      </c>
      <c r="G7" s="111">
        <f ca="1">IFERROR(SUM(OFFSET(Actual_CGI_HDD!$E$1,MATCH(C7,Actual_CGI_HDD!$A:$A,0)-1,0,E7)),"NA")</f>
        <v>1044.5</v>
      </c>
      <c r="H7" s="122"/>
      <c r="I7" s="5"/>
      <c r="O7" s="42">
        <f t="shared" ref="O7:O24" si="1">MONTH($C7)</f>
        <v>11</v>
      </c>
      <c r="P7" s="42">
        <f t="shared" ref="P7:P24" si="2">DAY($C7)</f>
        <v>30</v>
      </c>
      <c r="Q7" s="112" t="str">
        <f t="shared" ref="Q7:Q24" si="3">_xlfn.CONCAT(O7,P7)</f>
        <v>1130</v>
      </c>
    </row>
    <row r="8" spans="1:21" ht="14.45" x14ac:dyDescent="0.35">
      <c r="A8" s="112">
        <f t="shared" ref="A8:A24" si="4">A7+1</f>
        <v>3</v>
      </c>
      <c r="B8" s="112">
        <v>1</v>
      </c>
      <c r="C8" s="43">
        <f>SUMIFS('Meter Reading Schedule'!AF$33:AF$260,'Meter Reading Schedule'!$AE$33:$AE$260,$A8,'Meter Reading Schedule'!$AD$33:$AD$260,$B8)</f>
        <v>43070</v>
      </c>
      <c r="D8" s="43">
        <f>SUMIFS('Meter Reading Schedule'!AG$33:AG$260,'Meter Reading Schedule'!$AE$33:$AE$260,$A8,'Meter Reading Schedule'!$AD$33:$AD$260,$B8)</f>
        <v>43104</v>
      </c>
      <c r="E8" s="42">
        <f t="shared" si="0"/>
        <v>34</v>
      </c>
      <c r="F8" s="45">
        <f ca="1">SUM(OFFSET(NHDD_Summary!$J$1,MATCH(Q8,NHDD_Summary!$K:$K,0)-1,0,E8))</f>
        <v>1011.6083870967742</v>
      </c>
      <c r="G8" s="111">
        <f ca="1">IFERROR(SUM(OFFSET(Actual_CGI_HDD!$E$1,MATCH(C8,Actual_CGI_HDD!$A:$A,0)-1,0,E8)),"NA")</f>
        <v>1069</v>
      </c>
      <c r="H8" s="122"/>
      <c r="I8" s="5"/>
      <c r="O8" s="42">
        <f t="shared" si="1"/>
        <v>12</v>
      </c>
      <c r="P8" s="42">
        <f t="shared" si="2"/>
        <v>1</v>
      </c>
      <c r="Q8" s="112" t="str">
        <f t="shared" si="3"/>
        <v>121</v>
      </c>
    </row>
    <row r="9" spans="1:21" ht="14.45" x14ac:dyDescent="0.35">
      <c r="A9" s="112">
        <f t="shared" si="4"/>
        <v>4</v>
      </c>
      <c r="B9" s="112">
        <v>1</v>
      </c>
      <c r="C9" s="43">
        <f>SUMIFS('Meter Reading Schedule'!AF$33:AF$260,'Meter Reading Schedule'!$AE$33:$AE$260,$A9,'Meter Reading Schedule'!$AD$33:$AD$260,$B9)</f>
        <v>43073</v>
      </c>
      <c r="D9" s="43">
        <f>SUMIFS('Meter Reading Schedule'!AG$33:AG$260,'Meter Reading Schedule'!$AE$33:$AE$260,$A9,'Meter Reading Schedule'!$AD$33:$AD$260,$B9)</f>
        <v>43105</v>
      </c>
      <c r="E9" s="42">
        <f t="shared" si="0"/>
        <v>32</v>
      </c>
      <c r="F9" s="45">
        <f ca="1">SUM(OFFSET(NHDD_Summary!$J$1,MATCH(Q9,NHDD_Summary!$K:$K,0)-1,0,E9))</f>
        <v>1000.776129032258</v>
      </c>
      <c r="G9" s="111">
        <f ca="1">IFERROR(SUM(OFFSET(Actual_CGI_HDD!$E$1,MATCH(C9,Actual_CGI_HDD!$A:$A,0)-1,0,E9)),"NA")</f>
        <v>1061.5</v>
      </c>
      <c r="H9" s="122"/>
      <c r="I9" s="5"/>
      <c r="O9" s="42">
        <f t="shared" si="1"/>
        <v>12</v>
      </c>
      <c r="P9" s="42">
        <f t="shared" si="2"/>
        <v>4</v>
      </c>
      <c r="Q9" s="112" t="str">
        <f t="shared" si="3"/>
        <v>124</v>
      </c>
    </row>
    <row r="10" spans="1:21" ht="14.45" x14ac:dyDescent="0.35">
      <c r="A10" s="112">
        <f t="shared" si="4"/>
        <v>5</v>
      </c>
      <c r="B10" s="112">
        <v>1</v>
      </c>
      <c r="C10" s="43">
        <f>SUMIFS('Meter Reading Schedule'!AF$33:AF$260,'Meter Reading Schedule'!$AE$33:$AE$260,$A10,'Meter Reading Schedule'!$AD$33:$AD$260,$B10)</f>
        <v>43074</v>
      </c>
      <c r="D10" s="43">
        <f>SUMIFS('Meter Reading Schedule'!AG$33:AG$260,'Meter Reading Schedule'!$AE$33:$AE$260,$A10,'Meter Reading Schedule'!$AD$33:$AD$260,$B10)</f>
        <v>43108</v>
      </c>
      <c r="E10" s="42">
        <f t="shared" si="0"/>
        <v>34</v>
      </c>
      <c r="F10" s="45">
        <f ca="1">SUM(OFFSET(NHDD_Summary!$J$1,MATCH(Q10,NHDD_Summary!$K:$K,0)-1,0,E10))</f>
        <v>1100.4520967741935</v>
      </c>
      <c r="G10" s="111">
        <f ca="1">IFERROR(SUM(OFFSET(Actual_CGI_HDD!$E$1,MATCH(C10,Actual_CGI_HDD!$A:$A,0)-1,0,E10)),"NA")</f>
        <v>1179</v>
      </c>
      <c r="H10" s="122"/>
      <c r="I10" s="5"/>
      <c r="O10" s="42">
        <f t="shared" si="1"/>
        <v>12</v>
      </c>
      <c r="P10" s="42">
        <f t="shared" si="2"/>
        <v>5</v>
      </c>
      <c r="Q10" s="112" t="str">
        <f t="shared" si="3"/>
        <v>125</v>
      </c>
    </row>
    <row r="11" spans="1:21" ht="14.45" x14ac:dyDescent="0.35">
      <c r="A11" s="112">
        <f t="shared" si="4"/>
        <v>6</v>
      </c>
      <c r="B11" s="112">
        <v>1</v>
      </c>
      <c r="C11" s="43">
        <f>SUMIFS('Meter Reading Schedule'!AF$33:AF$260,'Meter Reading Schedule'!$AE$33:$AE$260,$A11,'Meter Reading Schedule'!$AD$33:$AD$260,$B11)</f>
        <v>43075</v>
      </c>
      <c r="D11" s="43">
        <f>SUMIFS('Meter Reading Schedule'!AG$33:AG$260,'Meter Reading Schedule'!$AE$33:$AE$260,$A11,'Meter Reading Schedule'!$AD$33:$AD$260,$B11)</f>
        <v>43109</v>
      </c>
      <c r="E11" s="42">
        <f t="shared" si="0"/>
        <v>34</v>
      </c>
      <c r="F11" s="45">
        <f ca="1">SUM(OFFSET(NHDD_Summary!$J$1,MATCH(Q11,NHDD_Summary!$K:$K,0)-1,0,E11))</f>
        <v>1105.9800537634405</v>
      </c>
      <c r="G11" s="111">
        <f ca="1">IFERROR(SUM(OFFSET(Actual_CGI_HDD!$E$1,MATCH(C11,Actual_CGI_HDD!$A:$A,0)-1,0,E11)),"NA")</f>
        <v>1184.5</v>
      </c>
      <c r="H11" s="122"/>
      <c r="I11" s="5"/>
      <c r="O11" s="42">
        <f t="shared" si="1"/>
        <v>12</v>
      </c>
      <c r="P11" s="42">
        <f t="shared" si="2"/>
        <v>6</v>
      </c>
      <c r="Q11" s="112" t="str">
        <f t="shared" si="3"/>
        <v>126</v>
      </c>
    </row>
    <row r="12" spans="1:21" ht="14.45" x14ac:dyDescent="0.35">
      <c r="A12" s="112">
        <f t="shared" si="4"/>
        <v>7</v>
      </c>
      <c r="B12" s="112">
        <v>1</v>
      </c>
      <c r="C12" s="43">
        <f>SUMIFS('Meter Reading Schedule'!AF$33:AF$260,'Meter Reading Schedule'!$AE$33:$AE$260,$A12,'Meter Reading Schedule'!$AD$33:$AD$260,$B12)</f>
        <v>43076</v>
      </c>
      <c r="D12" s="43">
        <f>SUMIFS('Meter Reading Schedule'!AG$33:AG$260,'Meter Reading Schedule'!$AE$33:$AE$260,$A12,'Meter Reading Schedule'!$AD$33:$AD$260,$B12)</f>
        <v>43110</v>
      </c>
      <c r="E12" s="42">
        <f t="shared" si="0"/>
        <v>34</v>
      </c>
      <c r="F12" s="45">
        <f ca="1">SUM(OFFSET(NHDD_Summary!$J$1,MATCH(Q12,NHDD_Summary!$K:$K,0)-1,0,E12))</f>
        <v>1105.6923118279567</v>
      </c>
      <c r="G12" s="111">
        <f ca="1">IFERROR(SUM(OFFSET(Actual_CGI_HDD!$E$1,MATCH(C12,Actual_CGI_HDD!$A:$A,0)-1,0,E12)),"NA")</f>
        <v>1185.5</v>
      </c>
      <c r="H12" s="122"/>
      <c r="I12" s="5"/>
      <c r="O12" s="42">
        <f t="shared" si="1"/>
        <v>12</v>
      </c>
      <c r="P12" s="42">
        <f t="shared" si="2"/>
        <v>7</v>
      </c>
      <c r="Q12" s="112" t="str">
        <f t="shared" si="3"/>
        <v>127</v>
      </c>
    </row>
    <row r="13" spans="1:21" ht="14.45" x14ac:dyDescent="0.35">
      <c r="A13" s="112">
        <f t="shared" si="4"/>
        <v>8</v>
      </c>
      <c r="B13" s="112">
        <v>1</v>
      </c>
      <c r="C13" s="43">
        <f>SUMIFS('Meter Reading Schedule'!AF$33:AF$260,'Meter Reading Schedule'!$AE$33:$AE$260,$A13,'Meter Reading Schedule'!$AD$33:$AD$260,$B13)</f>
        <v>43077</v>
      </c>
      <c r="D13" s="43">
        <f>SUMIFS('Meter Reading Schedule'!AG$33:AG$260,'Meter Reading Schedule'!$AE$33:$AE$260,$A13,'Meter Reading Schedule'!$AD$33:$AD$260,$B13)</f>
        <v>43111</v>
      </c>
      <c r="E13" s="42">
        <f t="shared" si="0"/>
        <v>34</v>
      </c>
      <c r="F13" s="45">
        <f ca="1">SUM(OFFSET(NHDD_Summary!$J$1,MATCH(Q13,NHDD_Summary!$K:$K,0)-1,0,E13))</f>
        <v>1088.7174193548385</v>
      </c>
      <c r="G13" s="111">
        <f ca="1">IFERROR(SUM(OFFSET(Actual_CGI_HDD!$E$1,MATCH(C13,Actual_CGI_HDD!$A:$A,0)-1,0,E13)),"NA")</f>
        <v>1164.5</v>
      </c>
      <c r="H13" s="122"/>
      <c r="I13" s="5"/>
      <c r="O13" s="42">
        <f t="shared" si="1"/>
        <v>12</v>
      </c>
      <c r="P13" s="42">
        <f t="shared" si="2"/>
        <v>8</v>
      </c>
      <c r="Q13" s="112" t="str">
        <f t="shared" si="3"/>
        <v>128</v>
      </c>
    </row>
    <row r="14" spans="1:21" ht="14.45" x14ac:dyDescent="0.35">
      <c r="A14" s="112">
        <f t="shared" si="4"/>
        <v>9</v>
      </c>
      <c r="B14" s="112">
        <v>1</v>
      </c>
      <c r="C14" s="43">
        <f>SUMIFS('Meter Reading Schedule'!AF$33:AF$260,'Meter Reading Schedule'!$AE$33:$AE$260,$A14,'Meter Reading Schedule'!$AD$33:$AD$260,$B14)</f>
        <v>43080</v>
      </c>
      <c r="D14" s="43">
        <f>SUMIFS('Meter Reading Schedule'!AG$33:AG$260,'Meter Reading Schedule'!$AE$33:$AE$260,$A14,'Meter Reading Schedule'!$AD$33:$AD$260,$B14)</f>
        <v>43112</v>
      </c>
      <c r="E14" s="42">
        <f t="shared" si="0"/>
        <v>32</v>
      </c>
      <c r="F14" s="45">
        <f ca="1">SUM(OFFSET(NHDD_Summary!$J$1,MATCH(Q14,NHDD_Summary!$K:$K,0)-1,0,E14))</f>
        <v>1007.8693010752689</v>
      </c>
      <c r="G14" s="111">
        <f ca="1">IFERROR(SUM(OFFSET(Actual_CGI_HDD!$E$1,MATCH(C14,Actual_CGI_HDD!$A:$A,0)-1,0,E14)),"NA")</f>
        <v>1076.5</v>
      </c>
      <c r="H14" s="122"/>
      <c r="I14" s="5"/>
      <c r="O14" s="42">
        <f t="shared" si="1"/>
        <v>12</v>
      </c>
      <c r="P14" s="42">
        <f t="shared" si="2"/>
        <v>11</v>
      </c>
      <c r="Q14" s="112" t="str">
        <f t="shared" si="3"/>
        <v>1211</v>
      </c>
    </row>
    <row r="15" spans="1:21" ht="14.45" x14ac:dyDescent="0.35">
      <c r="A15" s="112">
        <f t="shared" si="4"/>
        <v>10</v>
      </c>
      <c r="B15" s="112">
        <v>1</v>
      </c>
      <c r="C15" s="43">
        <f>SUMIFS('Meter Reading Schedule'!AF$33:AF$260,'Meter Reading Schedule'!$AE$33:$AE$260,$A15,'Meter Reading Schedule'!$AD$33:$AD$260,$B15)</f>
        <v>43081</v>
      </c>
      <c r="D15" s="43">
        <f>SUMIFS('Meter Reading Schedule'!AG$33:AG$260,'Meter Reading Schedule'!$AE$33:$AE$260,$A15,'Meter Reading Schedule'!$AD$33:$AD$260,$B15)</f>
        <v>43115</v>
      </c>
      <c r="E15" s="42">
        <f t="shared" si="0"/>
        <v>34</v>
      </c>
      <c r="F15" s="45">
        <f ca="1">SUM(OFFSET(NHDD_Summary!$J$1,MATCH(Q15,NHDD_Summary!$K:$K,0)-1,0,E15))</f>
        <v>1089.4262903225808</v>
      </c>
      <c r="G15" s="111">
        <f ca="1">IFERROR(SUM(OFFSET(Actual_CGI_HDD!$E$1,MATCH(C15,Actual_CGI_HDD!$A:$A,0)-1,0,E15)),"NA")</f>
        <v>1184.5</v>
      </c>
      <c r="H15" s="122"/>
      <c r="I15" s="5"/>
      <c r="O15" s="42">
        <f t="shared" si="1"/>
        <v>12</v>
      </c>
      <c r="P15" s="42">
        <f t="shared" si="2"/>
        <v>12</v>
      </c>
      <c r="Q15" s="112" t="str">
        <f t="shared" si="3"/>
        <v>1212</v>
      </c>
    </row>
    <row r="16" spans="1:21" ht="14.45" x14ac:dyDescent="0.35">
      <c r="A16" s="112">
        <f t="shared" si="4"/>
        <v>11</v>
      </c>
      <c r="B16" s="112">
        <v>1</v>
      </c>
      <c r="C16" s="43">
        <f>SUMIFS('Meter Reading Schedule'!AF$33:AF$260,'Meter Reading Schedule'!$AE$33:$AE$260,$A16,'Meter Reading Schedule'!$AD$33:$AD$260,$B16)</f>
        <v>43082</v>
      </c>
      <c r="D16" s="43">
        <f>SUMIFS('Meter Reading Schedule'!AG$33:AG$260,'Meter Reading Schedule'!$AE$33:$AE$260,$A16,'Meter Reading Schedule'!$AD$33:$AD$260,$B16)</f>
        <v>43116</v>
      </c>
      <c r="E16" s="42">
        <f t="shared" si="0"/>
        <v>34</v>
      </c>
      <c r="F16" s="45">
        <f ca="1">SUM(OFFSET(NHDD_Summary!$J$1,MATCH(Q16,NHDD_Summary!$K:$K,0)-1,0,E16))</f>
        <v>1094.8210752688174</v>
      </c>
      <c r="G16" s="111">
        <f ca="1">IFERROR(SUM(OFFSET(Actual_CGI_HDD!$E$1,MATCH(C16,Actual_CGI_HDD!$A:$A,0)-1,0,E16)),"NA")</f>
        <v>1196.5</v>
      </c>
      <c r="H16" s="122"/>
      <c r="I16" s="5"/>
      <c r="O16" s="42">
        <f t="shared" si="1"/>
        <v>12</v>
      </c>
      <c r="P16" s="42">
        <f t="shared" si="2"/>
        <v>13</v>
      </c>
      <c r="Q16" s="112" t="str">
        <f t="shared" si="3"/>
        <v>1213</v>
      </c>
    </row>
    <row r="17" spans="1:17" ht="14.45" x14ac:dyDescent="0.35">
      <c r="A17" s="112">
        <f t="shared" si="4"/>
        <v>12</v>
      </c>
      <c r="B17" s="112">
        <v>1</v>
      </c>
      <c r="C17" s="43">
        <f>SUMIFS('Meter Reading Schedule'!AF$33:AF$260,'Meter Reading Schedule'!$AE$33:$AE$260,$A17,'Meter Reading Schedule'!$AD$33:$AD$260,$B17)</f>
        <v>43083</v>
      </c>
      <c r="D17" s="43">
        <f>SUMIFS('Meter Reading Schedule'!AG$33:AG$260,'Meter Reading Schedule'!$AE$33:$AE$260,$A17,'Meter Reading Schedule'!$AD$33:$AD$260,$B17)</f>
        <v>43117</v>
      </c>
      <c r="E17" s="42">
        <f t="shared" si="0"/>
        <v>34</v>
      </c>
      <c r="F17" s="45">
        <f ca="1">SUM(OFFSET(NHDD_Summary!$J$1,MATCH(Q17,NHDD_Summary!$K:$K,0)-1,0,E17))</f>
        <v>1112.4408602150538</v>
      </c>
      <c r="G17" s="111">
        <f ca="1">IFERROR(SUM(OFFSET(Actual_CGI_HDD!$E$1,MATCH(C17,Actual_CGI_HDD!$A:$A,0)-1,0,E17)),"NA")</f>
        <v>1223.5</v>
      </c>
      <c r="H17" s="122"/>
      <c r="I17" s="5"/>
      <c r="O17" s="42">
        <f t="shared" si="1"/>
        <v>12</v>
      </c>
      <c r="P17" s="42">
        <f t="shared" si="2"/>
        <v>14</v>
      </c>
      <c r="Q17" s="112" t="str">
        <f t="shared" si="3"/>
        <v>1214</v>
      </c>
    </row>
    <row r="18" spans="1:17" ht="14.45" x14ac:dyDescent="0.35">
      <c r="A18" s="112">
        <f t="shared" si="4"/>
        <v>13</v>
      </c>
      <c r="B18" s="112">
        <v>1</v>
      </c>
      <c r="C18" s="43">
        <f>SUMIFS('Meter Reading Schedule'!AF$33:AF$260,'Meter Reading Schedule'!$AE$33:$AE$260,$A18,'Meter Reading Schedule'!$AD$33:$AD$260,$B18)</f>
        <v>43084</v>
      </c>
      <c r="D18" s="43">
        <f>SUMIFS('Meter Reading Schedule'!AG$33:AG$260,'Meter Reading Schedule'!$AE$33:$AE$260,$A18,'Meter Reading Schedule'!$AD$33:$AD$260,$B18)</f>
        <v>43118</v>
      </c>
      <c r="E18" s="42">
        <f t="shared" si="0"/>
        <v>34</v>
      </c>
      <c r="F18" s="45">
        <f ca="1">SUM(OFFSET(NHDD_Summary!$J$1,MATCH(Q18,NHDD_Summary!$K:$K,0)-1,0,E18))</f>
        <v>1126.8290860215054</v>
      </c>
      <c r="G18" s="111">
        <f ca="1">IFERROR(SUM(OFFSET(Actual_CGI_HDD!$E$1,MATCH(C18,Actual_CGI_HDD!$A:$A,0)-1,0,E18)),"NA")</f>
        <v>1245.5</v>
      </c>
      <c r="H18" s="122"/>
      <c r="I18" s="5"/>
      <c r="O18" s="42">
        <f t="shared" si="1"/>
        <v>12</v>
      </c>
      <c r="P18" s="42">
        <f t="shared" si="2"/>
        <v>15</v>
      </c>
      <c r="Q18" s="112" t="str">
        <f t="shared" si="3"/>
        <v>1215</v>
      </c>
    </row>
    <row r="19" spans="1:17" ht="14.45" x14ac:dyDescent="0.35">
      <c r="A19" s="112">
        <f t="shared" si="4"/>
        <v>14</v>
      </c>
      <c r="B19" s="112">
        <v>1</v>
      </c>
      <c r="C19" s="43">
        <f>SUMIFS('Meter Reading Schedule'!AF$33:AF$260,'Meter Reading Schedule'!$AE$33:$AE$260,$A19,'Meter Reading Schedule'!$AD$33:$AD$260,$B19)</f>
        <v>43087</v>
      </c>
      <c r="D19" s="43">
        <f>SUMIFS('Meter Reading Schedule'!AG$33:AG$260,'Meter Reading Schedule'!$AE$33:$AE$260,$A19,'Meter Reading Schedule'!$AD$33:$AD$260,$B19)</f>
        <v>43119</v>
      </c>
      <c r="E19" s="42">
        <f t="shared" si="0"/>
        <v>32</v>
      </c>
      <c r="F19" s="45">
        <f ca="1">SUM(OFFSET(NHDD_Summary!$J$1,MATCH(Q19,NHDD_Summary!$K:$K,0)-1,0,E19))</f>
        <v>1090.9487096774194</v>
      </c>
      <c r="G19" s="111">
        <f ca="1">IFERROR(SUM(OFFSET(Actual_CGI_HDD!$E$1,MATCH(C19,Actual_CGI_HDD!$A:$A,0)-1,0,E19)),"NA")</f>
        <v>1217.5</v>
      </c>
      <c r="H19" s="122"/>
      <c r="I19" s="5"/>
      <c r="O19" s="42">
        <f t="shared" si="1"/>
        <v>12</v>
      </c>
      <c r="P19" s="42">
        <f t="shared" si="2"/>
        <v>18</v>
      </c>
      <c r="Q19" s="112" t="str">
        <f t="shared" si="3"/>
        <v>1218</v>
      </c>
    </row>
    <row r="20" spans="1:17" customFormat="1" ht="14.45" x14ac:dyDescent="0.35">
      <c r="A20" s="112">
        <f t="shared" si="4"/>
        <v>15</v>
      </c>
      <c r="B20" s="112">
        <v>1</v>
      </c>
      <c r="C20" s="43">
        <f>SUMIFS('Meter Reading Schedule'!AF$33:AF$260,'Meter Reading Schedule'!$AE$33:$AE$260,$A20,'Meter Reading Schedule'!$AD$33:$AD$260,$B20)</f>
        <v>43088</v>
      </c>
      <c r="D20" s="43">
        <f>SUMIFS('Meter Reading Schedule'!AG$33:AG$260,'Meter Reading Schedule'!$AE$33:$AE$260,$A20,'Meter Reading Schedule'!$AD$33:$AD$260,$B20)</f>
        <v>43122</v>
      </c>
      <c r="E20" s="42">
        <f t="shared" si="0"/>
        <v>34</v>
      </c>
      <c r="F20" s="45">
        <f ca="1">SUM(OFFSET(NHDD_Summary!$J$1,MATCH(Q20,NHDD_Summary!$K:$K,0)-1,0,E20))</f>
        <v>1138.3998924731186</v>
      </c>
      <c r="G20" s="111">
        <f ca="1">IFERROR(SUM(OFFSET(Actual_CGI_HDD!$E$1,MATCH(C20,Actual_CGI_HDD!$A:$A,0)-1,0,E20)),"NA")</f>
        <v>1277.5</v>
      </c>
      <c r="H20" s="122"/>
      <c r="I20" s="5"/>
      <c r="L20" s="42"/>
      <c r="M20" s="42"/>
      <c r="N20" s="42"/>
      <c r="O20" s="42">
        <f t="shared" si="1"/>
        <v>12</v>
      </c>
      <c r="P20" s="42">
        <f t="shared" si="2"/>
        <v>19</v>
      </c>
      <c r="Q20" s="112" t="str">
        <f t="shared" si="3"/>
        <v>1219</v>
      </c>
    </row>
    <row r="21" spans="1:17" customFormat="1" ht="14.45" x14ac:dyDescent="0.35">
      <c r="A21" s="112">
        <f t="shared" si="4"/>
        <v>16</v>
      </c>
      <c r="B21" s="112">
        <v>1</v>
      </c>
      <c r="C21" s="43">
        <f>SUMIFS('Meter Reading Schedule'!AF$33:AF$260,'Meter Reading Schedule'!$AE$33:$AE$260,$A21,'Meter Reading Schedule'!$AD$33:$AD$260,$B21)</f>
        <v>43089</v>
      </c>
      <c r="D21" s="43">
        <f>SUMIFS('Meter Reading Schedule'!AG$33:AG$260,'Meter Reading Schedule'!$AE$33:$AE$260,$A21,'Meter Reading Schedule'!$AD$33:$AD$260,$B21)</f>
        <v>43123</v>
      </c>
      <c r="E21" s="42">
        <f t="shared" si="0"/>
        <v>34</v>
      </c>
      <c r="F21" s="45">
        <f ca="1">SUM(OFFSET(NHDD_Summary!$J$1,MATCH(Q21,NHDD_Summary!$K:$K,0)-1,0,E21))</f>
        <v>1134.3967204301077</v>
      </c>
      <c r="G21" s="111">
        <f ca="1">IFERROR(SUM(OFFSET(Actual_CGI_HDD!$E$1,MATCH(C21,Actual_CGI_HDD!$A:$A,0)-1,0,E21)),"NA")</f>
        <v>1275</v>
      </c>
      <c r="H21" s="122"/>
      <c r="I21" s="5"/>
      <c r="L21" s="42"/>
      <c r="M21" s="42"/>
      <c r="N21" s="42"/>
      <c r="O21" s="42">
        <f t="shared" si="1"/>
        <v>12</v>
      </c>
      <c r="P21" s="42">
        <f t="shared" si="2"/>
        <v>20</v>
      </c>
      <c r="Q21" s="112" t="str">
        <f t="shared" si="3"/>
        <v>1220</v>
      </c>
    </row>
    <row r="22" spans="1:17" customFormat="1" ht="14.45" x14ac:dyDescent="0.35">
      <c r="A22" s="112">
        <f t="shared" si="4"/>
        <v>17</v>
      </c>
      <c r="B22" s="112">
        <v>1</v>
      </c>
      <c r="C22" s="43">
        <f>SUMIFS('Meter Reading Schedule'!AF$33:AF$260,'Meter Reading Schedule'!$AE$33:$AE$260,$A22,'Meter Reading Schedule'!$AD$33:$AD$260,$B22)</f>
        <v>43090</v>
      </c>
      <c r="D22" s="43">
        <f>SUMIFS('Meter Reading Schedule'!AG$33:AG$260,'Meter Reading Schedule'!$AE$33:$AE$260,$A22,'Meter Reading Schedule'!$AD$33:$AD$260,$B22)</f>
        <v>43124</v>
      </c>
      <c r="E22" s="42">
        <f t="shared" si="0"/>
        <v>34</v>
      </c>
      <c r="F22" s="45">
        <f ca="1">SUM(OFFSET(NHDD_Summary!$J$1,MATCH(Q22,NHDD_Summary!$K:$K,0)-1,0,E22))</f>
        <v>1142.5448924731186</v>
      </c>
      <c r="G22" s="111">
        <f ca="1">IFERROR(SUM(OFFSET(Actual_CGI_HDD!$E$1,MATCH(C22,Actual_CGI_HDD!$A:$A,0)-1,0,E22)),"NA")</f>
        <v>1284.5</v>
      </c>
      <c r="H22" s="122"/>
      <c r="I22" s="5"/>
      <c r="L22" s="42"/>
      <c r="M22" s="42"/>
      <c r="N22" s="42"/>
      <c r="O22" s="42">
        <f t="shared" si="1"/>
        <v>12</v>
      </c>
      <c r="P22" s="42">
        <f t="shared" si="2"/>
        <v>21</v>
      </c>
      <c r="Q22" s="112" t="str">
        <f t="shared" si="3"/>
        <v>1221</v>
      </c>
    </row>
    <row r="23" spans="1:17" customFormat="1" ht="14.45" x14ac:dyDescent="0.35">
      <c r="A23" s="112">
        <f t="shared" si="4"/>
        <v>18</v>
      </c>
      <c r="B23" s="112">
        <v>1</v>
      </c>
      <c r="C23" s="43">
        <f>SUMIFS('Meter Reading Schedule'!AF$33:AF$260,'Meter Reading Schedule'!$AE$33:$AE$260,$A23,'Meter Reading Schedule'!$AD$33:$AD$260,$B23)</f>
        <v>43091</v>
      </c>
      <c r="D23" s="43">
        <f>SUMIFS('Meter Reading Schedule'!AG$33:AG$260,'Meter Reading Schedule'!$AE$33:$AE$260,$A23,'Meter Reading Schedule'!$AD$33:$AD$260,$B23)</f>
        <v>43125</v>
      </c>
      <c r="E23" s="42">
        <f t="shared" si="0"/>
        <v>34</v>
      </c>
      <c r="F23" s="45">
        <f ca="1">SUM(OFFSET(NHDD_Summary!$J$1,MATCH(Q23,NHDD_Summary!$K:$K,0)-1,0,E23))</f>
        <v>1147.5640322580646</v>
      </c>
      <c r="G23" s="111">
        <f ca="1">IFERROR(SUM(OFFSET(Actual_CGI_HDD!$E$1,MATCH(C23,Actual_CGI_HDD!$A:$A,0)-1,0,E23)),"NA")</f>
        <v>1290.5</v>
      </c>
      <c r="H23" s="122"/>
      <c r="I23" s="5"/>
      <c r="L23" s="42"/>
      <c r="M23" s="42"/>
      <c r="N23" s="42"/>
      <c r="O23" s="42">
        <f t="shared" si="1"/>
        <v>12</v>
      </c>
      <c r="P23" s="42">
        <f t="shared" si="2"/>
        <v>22</v>
      </c>
      <c r="Q23" s="112" t="str">
        <f t="shared" si="3"/>
        <v>1222</v>
      </c>
    </row>
    <row r="24" spans="1:17" customFormat="1" ht="14.45" x14ac:dyDescent="0.35">
      <c r="A24" s="112">
        <f t="shared" si="4"/>
        <v>19</v>
      </c>
      <c r="B24" s="112">
        <v>1</v>
      </c>
      <c r="C24" s="43">
        <f>SUMIFS('Meter Reading Schedule'!AF$33:AF$260,'Meter Reading Schedule'!$AE$33:$AE$260,$A24,'Meter Reading Schedule'!$AD$33:$AD$260,$B24)</f>
        <v>43096</v>
      </c>
      <c r="D24" s="43">
        <f>SUMIFS('Meter Reading Schedule'!AG$33:AG$260,'Meter Reading Schedule'!$AE$33:$AE$260,$A24,'Meter Reading Schedule'!$AD$33:$AD$260,$B24)</f>
        <v>43126</v>
      </c>
      <c r="E24" s="42">
        <f t="shared" si="0"/>
        <v>30</v>
      </c>
      <c r="F24" s="45">
        <f ca="1">SUM(OFFSET(NHDD_Summary!$J$1,MATCH(Q24,NHDD_Summary!$K:$K,0)-1,0,E24))</f>
        <v>1021.7873118279572</v>
      </c>
      <c r="G24" s="111">
        <f ca="1">IFERROR(SUM(OFFSET(Actual_CGI_HDD!$E$1,MATCH(C24,Actual_CGI_HDD!$A:$A,0)-1,0,E24)),"NA")</f>
        <v>1149.5</v>
      </c>
      <c r="H24" s="122"/>
      <c r="I24" s="5"/>
      <c r="L24" s="42"/>
      <c r="M24" s="42"/>
      <c r="N24" s="42"/>
      <c r="O24" s="42">
        <f t="shared" si="1"/>
        <v>12</v>
      </c>
      <c r="P24" s="42">
        <f t="shared" si="2"/>
        <v>27</v>
      </c>
      <c r="Q24" s="112" t="str">
        <f t="shared" si="3"/>
        <v>1227</v>
      </c>
    </row>
    <row r="25" spans="1:17" customFormat="1" ht="14.45" x14ac:dyDescent="0.35">
      <c r="A25" s="112"/>
      <c r="B25" s="112"/>
      <c r="C25" s="43"/>
      <c r="D25" s="43"/>
      <c r="E25" s="42"/>
      <c r="F25" s="45"/>
      <c r="G25" s="111"/>
      <c r="H25" s="122"/>
      <c r="I25" s="5"/>
      <c r="L25" s="42"/>
      <c r="M25" s="42"/>
      <c r="N25" s="42"/>
      <c r="O25" s="42"/>
      <c r="P25" s="42"/>
      <c r="Q25" s="112"/>
    </row>
    <row r="26" spans="1:17" customFormat="1" ht="14.45" x14ac:dyDescent="0.35">
      <c r="A26" s="112"/>
      <c r="B26" s="112"/>
      <c r="C26" s="43"/>
      <c r="D26" s="43"/>
      <c r="E26" s="42"/>
      <c r="F26" s="45"/>
      <c r="G26" s="111"/>
      <c r="H26" s="122"/>
      <c r="I26" s="5"/>
      <c r="L26" s="42"/>
      <c r="M26" s="42"/>
      <c r="N26" s="42"/>
      <c r="O26" s="42"/>
      <c r="P26" s="42"/>
      <c r="Q26" s="112"/>
    </row>
    <row r="27" spans="1:17" customFormat="1" ht="14.45" x14ac:dyDescent="0.35">
      <c r="A27" s="112"/>
      <c r="B27" s="112"/>
      <c r="C27" s="43"/>
      <c r="D27" s="43"/>
      <c r="E27" s="42"/>
      <c r="F27" s="45"/>
      <c r="G27" s="111"/>
      <c r="H27" s="122"/>
      <c r="I27" s="5"/>
      <c r="L27" s="42"/>
      <c r="M27" s="42"/>
      <c r="N27" s="42"/>
      <c r="O27" s="42"/>
      <c r="P27" s="42"/>
      <c r="Q27" s="112"/>
    </row>
    <row r="28" spans="1:17" customFormat="1" ht="14.45" x14ac:dyDescent="0.35">
      <c r="A28" s="158" t="s">
        <v>488</v>
      </c>
      <c r="B28" s="157"/>
      <c r="C28" s="43"/>
      <c r="D28" s="43"/>
      <c r="E28" s="42"/>
      <c r="F28" s="45"/>
      <c r="G28" s="111"/>
      <c r="H28" s="122"/>
      <c r="I28" s="5"/>
      <c r="L28" s="42"/>
      <c r="M28" s="42"/>
      <c r="N28" s="42"/>
      <c r="O28" s="42"/>
      <c r="P28" s="42"/>
      <c r="Q28" s="112"/>
    </row>
    <row r="29" spans="1:17" customFormat="1" ht="14.45" x14ac:dyDescent="0.35">
      <c r="A29" s="112">
        <f t="shared" ref="A29:A47" si="5">A6</f>
        <v>1</v>
      </c>
      <c r="B29" s="112">
        <v>2</v>
      </c>
      <c r="C29" s="43">
        <f>SUMIFS('Meter Reading Schedule'!AF$33:AF$260,'Meter Reading Schedule'!$AE$33:$AE$260,$A29,'Meter Reading Schedule'!$AD$33:$AD$260,$B29)</f>
        <v>43102</v>
      </c>
      <c r="D29" s="43">
        <f>SUMIFS('Meter Reading Schedule'!AG$33:AG$260,'Meter Reading Schedule'!$AE$33:$AE$260,$A29,'Meter Reading Schedule'!$AD$33:$AD$260,$B29)</f>
        <v>43131</v>
      </c>
      <c r="E29" s="42">
        <f>D29-C29</f>
        <v>29</v>
      </c>
      <c r="F29" s="45">
        <f ca="1">SUM(OFFSET(NHDD_Summary!$J$1,MATCH(Q29,NHDD_Summary!$K:$K,0)-1,0,E29))</f>
        <v>877.51225806451612</v>
      </c>
      <c r="G29" s="111">
        <f ca="1">IFERROR(SUM(OFFSET(Actual_CGI_HDD!$E$1,MATCH(C29,Actual_CGI_HDD!$A:$A,0)-1,0,E29)),"NA")</f>
        <v>1005.5</v>
      </c>
      <c r="H29" s="122"/>
      <c r="I29" s="5"/>
      <c r="L29" s="42"/>
      <c r="M29" s="42"/>
      <c r="N29" s="42"/>
      <c r="O29" s="42">
        <f>MONTH($C29)</f>
        <v>1</v>
      </c>
      <c r="P29" s="42">
        <f>DAY($C29)</f>
        <v>2</v>
      </c>
      <c r="Q29" s="112" t="str">
        <f t="shared" ref="Q29:Q47" si="6">_xlfn.CONCAT(O29,P29)</f>
        <v>12</v>
      </c>
    </row>
    <row r="30" spans="1:17" customFormat="1" ht="14.45" x14ac:dyDescent="0.35">
      <c r="A30" s="112">
        <f t="shared" si="5"/>
        <v>2</v>
      </c>
      <c r="B30" s="112">
        <v>2</v>
      </c>
      <c r="C30" s="43">
        <f>SUMIFS('Meter Reading Schedule'!AF$33:AF$260,'Meter Reading Schedule'!$AE$33:$AE$260,$A30,'Meter Reading Schedule'!$AD$33:$AD$260,$B30)</f>
        <v>43103</v>
      </c>
      <c r="D30" s="43">
        <f>SUMIFS('Meter Reading Schedule'!AG$33:AG$260,'Meter Reading Schedule'!$AE$33:$AE$260,$A30,'Meter Reading Schedule'!$AD$33:$AD$260,$B30)</f>
        <v>43132</v>
      </c>
      <c r="E30" s="42">
        <f t="shared" ref="E30:E47" si="7">D30-C30</f>
        <v>29</v>
      </c>
      <c r="F30" s="45">
        <f ca="1">SUM(OFFSET(NHDD_Summary!$J$1,MATCH(Q30,NHDD_Summary!$K:$K,0)-1,0,E30))</f>
        <v>851.05795698924737</v>
      </c>
      <c r="G30" s="111">
        <f ca="1">IFERROR(SUM(OFFSET(Actual_CGI_HDD!$E$1,MATCH(C30,Actual_CGI_HDD!$A:$A,0)-1,0,E30)),"NA")</f>
        <v>972</v>
      </c>
      <c r="H30" s="122"/>
      <c r="I30" s="5"/>
      <c r="L30" s="42"/>
      <c r="M30" s="42"/>
      <c r="N30" s="42"/>
      <c r="O30" s="42">
        <f t="shared" ref="O30:O47" si="8">MONTH($C30)</f>
        <v>1</v>
      </c>
      <c r="P30" s="42">
        <f t="shared" ref="P30:P47" si="9">DAY($C30)</f>
        <v>3</v>
      </c>
      <c r="Q30" s="112" t="str">
        <f t="shared" si="6"/>
        <v>13</v>
      </c>
    </row>
    <row r="31" spans="1:17" customFormat="1" ht="14.45" x14ac:dyDescent="0.35">
      <c r="A31" s="112">
        <f t="shared" si="5"/>
        <v>3</v>
      </c>
      <c r="B31" s="112">
        <v>2</v>
      </c>
      <c r="C31" s="43">
        <f>SUMIFS('Meter Reading Schedule'!AF$33:AF$260,'Meter Reading Schedule'!$AE$33:$AE$260,$A31,'Meter Reading Schedule'!$AD$33:$AD$260,$B31)</f>
        <v>43104</v>
      </c>
      <c r="D31" s="43">
        <f>SUMIFS('Meter Reading Schedule'!AG$33:AG$260,'Meter Reading Schedule'!$AE$33:$AE$260,$A31,'Meter Reading Schedule'!$AD$33:$AD$260,$B31)</f>
        <v>43133</v>
      </c>
      <c r="E31" s="42">
        <f t="shared" si="7"/>
        <v>29</v>
      </c>
      <c r="F31" s="45">
        <f ca="1">SUM(OFFSET(NHDD_Summary!$J$1,MATCH(Q31,NHDD_Summary!$K:$K,0)-1,0,E31))</f>
        <v>846.62373920758523</v>
      </c>
      <c r="G31" s="111">
        <f ca="1">IFERROR(SUM(OFFSET(Actual_CGI_HDD!$E$1,MATCH(C31,Actual_CGI_HDD!$A:$A,0)-1,0,E31)),"NA")</f>
        <v>960.5</v>
      </c>
      <c r="H31" s="122"/>
      <c r="I31" s="5"/>
      <c r="L31" s="42"/>
      <c r="M31" s="42"/>
      <c r="N31" s="42"/>
      <c r="O31" s="42">
        <f t="shared" si="8"/>
        <v>1</v>
      </c>
      <c r="P31" s="42">
        <f t="shared" si="9"/>
        <v>4</v>
      </c>
      <c r="Q31" s="112" t="str">
        <f t="shared" si="6"/>
        <v>14</v>
      </c>
    </row>
    <row r="32" spans="1:17" customFormat="1" ht="14.45" x14ac:dyDescent="0.35">
      <c r="A32" s="112">
        <f t="shared" si="5"/>
        <v>4</v>
      </c>
      <c r="B32" s="112">
        <v>2</v>
      </c>
      <c r="C32" s="43">
        <f>SUMIFS('Meter Reading Schedule'!AF$33:AF$260,'Meter Reading Schedule'!$AE$33:$AE$260,$A32,'Meter Reading Schedule'!$AD$33:$AD$260,$B32)</f>
        <v>43105</v>
      </c>
      <c r="D32" s="43">
        <f>SUMIFS('Meter Reading Schedule'!AG$33:AG$260,'Meter Reading Schedule'!$AE$33:$AE$260,$A32,'Meter Reading Schedule'!$AD$33:$AD$260,$B32)</f>
        <v>43136</v>
      </c>
      <c r="E32" s="42">
        <f t="shared" si="7"/>
        <v>31</v>
      </c>
      <c r="F32" s="45">
        <f ca="1">SUM(OFFSET(NHDD_Summary!$J$1,MATCH(Q32,NHDD_Summary!$K:$K,0)-1,0,E32))</f>
        <v>918.94260183272422</v>
      </c>
      <c r="G32" s="111">
        <f ca="1">IFERROR(SUM(OFFSET(Actual_CGI_HDD!$E$1,MATCH(C32,Actual_CGI_HDD!$A:$A,0)-1,0,E32)),"NA")</f>
        <v>1019</v>
      </c>
      <c r="H32" s="122"/>
      <c r="I32" s="5"/>
      <c r="L32" s="42"/>
      <c r="M32" s="42"/>
      <c r="N32" s="42"/>
      <c r="O32" s="42">
        <f t="shared" si="8"/>
        <v>1</v>
      </c>
      <c r="P32" s="42">
        <f t="shared" si="9"/>
        <v>5</v>
      </c>
      <c r="Q32" s="112" t="str">
        <f t="shared" si="6"/>
        <v>15</v>
      </c>
    </row>
    <row r="33" spans="1:17" customFormat="1" ht="14.45" x14ac:dyDescent="0.35">
      <c r="A33" s="112">
        <f t="shared" si="5"/>
        <v>5</v>
      </c>
      <c r="B33" s="112">
        <v>2</v>
      </c>
      <c r="C33" s="43">
        <f>SUMIFS('Meter Reading Schedule'!AF$33:AF$260,'Meter Reading Schedule'!$AE$33:$AE$260,$A33,'Meter Reading Schedule'!$AD$33:$AD$260,$B33)</f>
        <v>43108</v>
      </c>
      <c r="D33" s="43">
        <f>SUMIFS('Meter Reading Schedule'!AG$33:AG$260,'Meter Reading Schedule'!$AE$33:$AE$260,$A33,'Meter Reading Schedule'!$AD$33:$AD$260,$B33)</f>
        <v>43137</v>
      </c>
      <c r="E33" s="42">
        <f t="shared" si="7"/>
        <v>29</v>
      </c>
      <c r="F33" s="45">
        <f ca="1">SUM(OFFSET(NHDD_Summary!$J$1,MATCH(Q33,NHDD_Summary!$K:$K,0)-1,0,E33))</f>
        <v>859.00247298585748</v>
      </c>
      <c r="G33" s="111">
        <f ca="1">IFERROR(SUM(OFFSET(Actual_CGI_HDD!$E$1,MATCH(C33,Actual_CGI_HDD!$A:$A,0)-1,0,E33)),"NA")</f>
        <v>939</v>
      </c>
      <c r="H33" s="122"/>
      <c r="I33" s="5"/>
      <c r="L33" s="42"/>
      <c r="M33" s="42"/>
      <c r="N33" s="42"/>
      <c r="O33" s="42">
        <f t="shared" si="8"/>
        <v>1</v>
      </c>
      <c r="P33" s="42">
        <f t="shared" si="9"/>
        <v>8</v>
      </c>
      <c r="Q33" s="112" t="str">
        <f t="shared" si="6"/>
        <v>18</v>
      </c>
    </row>
    <row r="34" spans="1:17" customFormat="1" ht="14.45" x14ac:dyDescent="0.35">
      <c r="A34" s="112">
        <f t="shared" si="5"/>
        <v>6</v>
      </c>
      <c r="B34" s="112">
        <v>2</v>
      </c>
      <c r="C34" s="43">
        <f>SUMIFS('Meter Reading Schedule'!AF$33:AF$260,'Meter Reading Schedule'!$AE$33:$AE$260,$A34,'Meter Reading Schedule'!$AD$33:$AD$260,$B34)</f>
        <v>43109</v>
      </c>
      <c r="D34" s="43">
        <f>SUMIFS('Meter Reading Schedule'!AG$33:AG$260,'Meter Reading Schedule'!$AE$33:$AE$260,$A34,'Meter Reading Schedule'!$AD$33:$AD$260,$B34)</f>
        <v>43138</v>
      </c>
      <c r="E34" s="42">
        <f t="shared" si="7"/>
        <v>29</v>
      </c>
      <c r="F34" s="45">
        <f ca="1">SUM(OFFSET(NHDD_Summary!$J$1,MATCH(Q34,NHDD_Summary!$K:$K,0)-1,0,E34))</f>
        <v>866.47335160760633</v>
      </c>
      <c r="G34" s="111">
        <f ca="1">IFERROR(SUM(OFFSET(Actual_CGI_HDD!$E$1,MATCH(C34,Actual_CGI_HDD!$A:$A,0)-1,0,E34)),"NA")</f>
        <v>946.5</v>
      </c>
      <c r="H34" s="122"/>
      <c r="I34" s="5"/>
      <c r="L34" s="42"/>
      <c r="M34" s="42"/>
      <c r="N34" s="42"/>
      <c r="O34" s="42">
        <f t="shared" si="8"/>
        <v>1</v>
      </c>
      <c r="P34" s="42">
        <f t="shared" si="9"/>
        <v>9</v>
      </c>
      <c r="Q34" s="112" t="str">
        <f t="shared" si="6"/>
        <v>19</v>
      </c>
    </row>
    <row r="35" spans="1:17" customFormat="1" ht="14.45" x14ac:dyDescent="0.35">
      <c r="A35" s="112">
        <f t="shared" si="5"/>
        <v>7</v>
      </c>
      <c r="B35" s="112">
        <v>2</v>
      </c>
      <c r="C35" s="43">
        <f>SUMIFS('Meter Reading Schedule'!AF$33:AF$260,'Meter Reading Schedule'!$AE$33:$AE$260,$A35,'Meter Reading Schedule'!$AD$33:$AD$260,$B35)</f>
        <v>43110</v>
      </c>
      <c r="D35" s="43">
        <f>SUMIFS('Meter Reading Schedule'!AG$33:AG$260,'Meter Reading Schedule'!$AE$33:$AE$260,$A35,'Meter Reading Schedule'!$AD$33:$AD$260,$B35)</f>
        <v>43139</v>
      </c>
      <c r="E35" s="42">
        <f t="shared" si="7"/>
        <v>29</v>
      </c>
      <c r="F35" s="45">
        <f ca="1">SUM(OFFSET(NHDD_Summary!$J$1,MATCH(Q35,NHDD_Summary!$K:$K,0)-1,0,E35))</f>
        <v>879.72738320355961</v>
      </c>
      <c r="G35" s="111">
        <f ca="1">IFERROR(SUM(OFFSET(Actual_CGI_HDD!$E$1,MATCH(C35,Actual_CGI_HDD!$A:$A,0)-1,0,E35)),"NA")</f>
        <v>957.5</v>
      </c>
      <c r="H35" s="122"/>
      <c r="I35" s="5"/>
      <c r="L35" s="42"/>
      <c r="M35" s="42"/>
      <c r="N35" s="42"/>
      <c r="O35" s="42">
        <f t="shared" si="8"/>
        <v>1</v>
      </c>
      <c r="P35" s="42">
        <f t="shared" si="9"/>
        <v>10</v>
      </c>
      <c r="Q35" s="112" t="str">
        <f t="shared" si="6"/>
        <v>110</v>
      </c>
    </row>
    <row r="36" spans="1:17" customFormat="1" ht="14.45" x14ac:dyDescent="0.35">
      <c r="A36" s="112">
        <f t="shared" si="5"/>
        <v>8</v>
      </c>
      <c r="B36" s="112">
        <v>2</v>
      </c>
      <c r="C36" s="43">
        <f>SUMIFS('Meter Reading Schedule'!AF$33:AF$260,'Meter Reading Schedule'!$AE$33:$AE$260,$A36,'Meter Reading Schedule'!$AD$33:$AD$260,$B36)</f>
        <v>43111</v>
      </c>
      <c r="D36" s="43">
        <f>SUMIFS('Meter Reading Schedule'!AG$33:AG$260,'Meter Reading Schedule'!$AE$33:$AE$260,$A36,'Meter Reading Schedule'!$AD$33:$AD$260,$B36)</f>
        <v>43140</v>
      </c>
      <c r="E36" s="42">
        <f t="shared" si="7"/>
        <v>29</v>
      </c>
      <c r="F36" s="45">
        <f ca="1">SUM(OFFSET(NHDD_Summary!$J$1,MATCH(Q36,NHDD_Summary!$K:$K,0)-1,0,E36))</f>
        <v>526.14777777777783</v>
      </c>
      <c r="G36" s="111">
        <f ca="1">IFERROR(SUM(OFFSET(Actual_CGI_HDD!$E$1,MATCH(C36,Actual_CGI_HDD!$A:$A,0)-1,0,E36)),"NA")</f>
        <v>977</v>
      </c>
      <c r="H36" s="122"/>
      <c r="I36" s="5"/>
      <c r="L36" s="42"/>
      <c r="M36" s="42"/>
      <c r="N36" s="42"/>
      <c r="O36" s="42">
        <f t="shared" si="8"/>
        <v>1</v>
      </c>
      <c r="P36" s="42">
        <f t="shared" si="9"/>
        <v>11</v>
      </c>
      <c r="Q36" s="112" t="str">
        <f t="shared" si="6"/>
        <v>111</v>
      </c>
    </row>
    <row r="37" spans="1:17" customFormat="1" ht="14.45" x14ac:dyDescent="0.35">
      <c r="A37" s="112">
        <f t="shared" si="5"/>
        <v>9</v>
      </c>
      <c r="B37" s="112">
        <v>2</v>
      </c>
      <c r="C37" s="43">
        <f>SUMIFS('Meter Reading Schedule'!AF$33:AF$260,'Meter Reading Schedule'!$AE$33:$AE$260,$A37,'Meter Reading Schedule'!$AD$33:$AD$260,$B37)</f>
        <v>43112</v>
      </c>
      <c r="D37" s="43">
        <f>SUMIFS('Meter Reading Schedule'!AG$33:AG$260,'Meter Reading Schedule'!$AE$33:$AE$260,$A37,'Meter Reading Schedule'!$AD$33:$AD$260,$B37)</f>
        <v>43143</v>
      </c>
      <c r="E37" s="42">
        <f t="shared" si="7"/>
        <v>31</v>
      </c>
      <c r="F37" s="45">
        <f ca="1">SUM(OFFSET(NHDD_Summary!$J$1,MATCH(Q37,NHDD_Summary!$K:$K,0)-1,0,E37))</f>
        <v>581.44317204301092</v>
      </c>
      <c r="G37" s="111">
        <f ca="1">IFERROR(SUM(OFFSET(Actual_CGI_HDD!$E$1,MATCH(C37,Actual_CGI_HDD!$A:$A,0)-1,0,E37)),"NA")</f>
        <v>1045</v>
      </c>
      <c r="H37" s="122"/>
      <c r="I37" s="5"/>
      <c r="L37" s="42"/>
      <c r="M37" s="42"/>
      <c r="N37" s="42"/>
      <c r="O37" s="42">
        <f t="shared" si="8"/>
        <v>1</v>
      </c>
      <c r="P37" s="42">
        <f t="shared" si="9"/>
        <v>12</v>
      </c>
      <c r="Q37" s="112" t="str">
        <f t="shared" si="6"/>
        <v>112</v>
      </c>
    </row>
    <row r="38" spans="1:17" customFormat="1" ht="14.45" x14ac:dyDescent="0.35">
      <c r="A38" s="112">
        <f t="shared" si="5"/>
        <v>10</v>
      </c>
      <c r="B38" s="112">
        <v>2</v>
      </c>
      <c r="C38" s="43">
        <f>SUMIFS('Meter Reading Schedule'!AF$33:AF$260,'Meter Reading Schedule'!$AE$33:$AE$260,$A38,'Meter Reading Schedule'!$AD$33:$AD$260,$B38)</f>
        <v>43115</v>
      </c>
      <c r="D38" s="43">
        <f>SUMIFS('Meter Reading Schedule'!AG$33:AG$260,'Meter Reading Schedule'!$AE$33:$AE$260,$A38,'Meter Reading Schedule'!$AD$33:$AD$260,$B38)</f>
        <v>43144</v>
      </c>
      <c r="E38" s="42">
        <f t="shared" si="7"/>
        <v>29</v>
      </c>
      <c r="F38" s="45">
        <f ca="1">SUM(OFFSET(NHDD_Summary!$J$1,MATCH(Q38,NHDD_Summary!$K:$K,0)-1,0,E38))</f>
        <v>584.07062724014361</v>
      </c>
      <c r="G38" s="111">
        <f ca="1">IFERROR(SUM(OFFSET(Actual_CGI_HDD!$E$1,MATCH(C38,Actual_CGI_HDD!$A:$A,0)-1,0,E38)),"NA")</f>
        <v>949.5</v>
      </c>
      <c r="H38" s="122"/>
      <c r="I38" s="5"/>
      <c r="L38" s="42"/>
      <c r="M38" s="42"/>
      <c r="N38" s="42"/>
      <c r="O38" s="42">
        <f t="shared" si="8"/>
        <v>1</v>
      </c>
      <c r="P38" s="42">
        <f t="shared" si="9"/>
        <v>15</v>
      </c>
      <c r="Q38" s="112" t="str">
        <f t="shared" si="6"/>
        <v>115</v>
      </c>
    </row>
    <row r="39" spans="1:17" customFormat="1" ht="14.45" x14ac:dyDescent="0.35">
      <c r="A39" s="112">
        <f t="shared" si="5"/>
        <v>11</v>
      </c>
      <c r="B39" s="112">
        <v>2</v>
      </c>
      <c r="C39" s="43">
        <f>SUMIFS('Meter Reading Schedule'!AF$33:AF$260,'Meter Reading Schedule'!$AE$33:$AE$260,$A39,'Meter Reading Schedule'!$AD$33:$AD$260,$B39)</f>
        <v>43116</v>
      </c>
      <c r="D39" s="43">
        <f>SUMIFS('Meter Reading Schedule'!AG$33:AG$260,'Meter Reading Schedule'!$AE$33:$AE$260,$A39,'Meter Reading Schedule'!$AD$33:$AD$260,$B39)</f>
        <v>43145</v>
      </c>
      <c r="E39" s="42">
        <f t="shared" si="7"/>
        <v>29</v>
      </c>
      <c r="F39" s="45">
        <f ca="1">SUM(OFFSET(NHDD_Summary!$J$1,MATCH(Q39,NHDD_Summary!$K:$K,0)-1,0,E39))</f>
        <v>585.06265232974931</v>
      </c>
      <c r="G39" s="111">
        <f ca="1">IFERROR(SUM(OFFSET(Actual_CGI_HDD!$E$1,MATCH(C39,Actual_CGI_HDD!$A:$A,0)-1,0,E39)),"NA")</f>
        <v>936.5</v>
      </c>
      <c r="H39" s="122"/>
      <c r="I39" s="5"/>
      <c r="L39" s="42"/>
      <c r="M39" s="42"/>
      <c r="N39" s="42"/>
      <c r="O39" s="42">
        <f t="shared" si="8"/>
        <v>1</v>
      </c>
      <c r="P39" s="42">
        <f t="shared" si="9"/>
        <v>16</v>
      </c>
      <c r="Q39" s="112" t="str">
        <f t="shared" si="6"/>
        <v>116</v>
      </c>
    </row>
    <row r="40" spans="1:17" customFormat="1" ht="14.45" x14ac:dyDescent="0.35">
      <c r="A40" s="112">
        <f t="shared" si="5"/>
        <v>12</v>
      </c>
      <c r="B40" s="112">
        <v>2</v>
      </c>
      <c r="C40" s="43">
        <f>SUMIFS('Meter Reading Schedule'!AF$33:AF$260,'Meter Reading Schedule'!$AE$33:$AE$260,$A40,'Meter Reading Schedule'!$AD$33:$AD$260,$B40)</f>
        <v>43117</v>
      </c>
      <c r="D40" s="43">
        <f>SUMIFS('Meter Reading Schedule'!AG$33:AG$260,'Meter Reading Schedule'!$AE$33:$AE$260,$A40,'Meter Reading Schedule'!$AD$33:$AD$260,$B40)</f>
        <v>43146</v>
      </c>
      <c r="E40" s="42">
        <f t="shared" si="7"/>
        <v>29</v>
      </c>
      <c r="F40" s="45">
        <f ca="1">SUM(OFFSET(NHDD_Summary!$J$1,MATCH(Q40,NHDD_Summary!$K:$K,0)-1,0,E40))</f>
        <v>597.33801075268843</v>
      </c>
      <c r="G40" s="111">
        <f ca="1">IFERROR(SUM(OFFSET(Actual_CGI_HDD!$E$1,MATCH(C40,Actual_CGI_HDD!$A:$A,0)-1,0,E40)),"NA")</f>
        <v>894.5</v>
      </c>
      <c r="H40" s="122"/>
      <c r="I40" s="5"/>
      <c r="L40" s="42"/>
      <c r="M40" s="42"/>
      <c r="N40" s="42"/>
      <c r="O40" s="42">
        <f t="shared" si="8"/>
        <v>1</v>
      </c>
      <c r="P40" s="42">
        <f t="shared" si="9"/>
        <v>17</v>
      </c>
      <c r="Q40" s="112" t="str">
        <f t="shared" si="6"/>
        <v>117</v>
      </c>
    </row>
    <row r="41" spans="1:17" customFormat="1" ht="14.45" x14ac:dyDescent="0.35">
      <c r="A41" s="112">
        <f t="shared" si="5"/>
        <v>13</v>
      </c>
      <c r="B41" s="112">
        <v>2</v>
      </c>
      <c r="C41" s="43">
        <f>SUMIFS('Meter Reading Schedule'!AF$33:AF$260,'Meter Reading Schedule'!$AE$33:$AE$260,$A41,'Meter Reading Schedule'!$AD$33:$AD$260,$B41)</f>
        <v>43118</v>
      </c>
      <c r="D41" s="43">
        <f>SUMIFS('Meter Reading Schedule'!AG$33:AG$260,'Meter Reading Schedule'!$AE$33:$AE$260,$A41,'Meter Reading Schedule'!$AD$33:$AD$260,$B41)</f>
        <v>43147</v>
      </c>
      <c r="E41" s="42">
        <f t="shared" si="7"/>
        <v>29</v>
      </c>
      <c r="F41" s="45">
        <f ca="1">SUM(OFFSET(NHDD_Summary!$J$1,MATCH(Q41,NHDD_Summary!$K:$K,0)-1,0,E41))</f>
        <v>608.90903225806471</v>
      </c>
      <c r="G41" s="111">
        <f ca="1">IFERROR(SUM(OFFSET(Actual_CGI_HDD!$E$1,MATCH(C41,Actual_CGI_HDD!$A:$A,0)-1,0,E41)),"NA")</f>
        <v>844</v>
      </c>
      <c r="H41" s="122"/>
      <c r="I41" s="5"/>
      <c r="L41" s="42"/>
      <c r="M41" s="42"/>
      <c r="N41" s="42"/>
      <c r="O41" s="42">
        <f t="shared" si="8"/>
        <v>1</v>
      </c>
      <c r="P41" s="42">
        <f t="shared" si="9"/>
        <v>18</v>
      </c>
      <c r="Q41" s="112" t="str">
        <f t="shared" si="6"/>
        <v>118</v>
      </c>
    </row>
    <row r="42" spans="1:17" customFormat="1" ht="14.45" x14ac:dyDescent="0.35">
      <c r="A42" s="112">
        <f t="shared" si="5"/>
        <v>14</v>
      </c>
      <c r="B42" s="112">
        <v>2</v>
      </c>
      <c r="C42" s="43">
        <f>SUMIFS('Meter Reading Schedule'!AF$33:AF$260,'Meter Reading Schedule'!$AE$33:$AE$260,$A42,'Meter Reading Schedule'!$AD$33:$AD$260,$B42)</f>
        <v>43119</v>
      </c>
      <c r="D42" s="43">
        <f>SUMIFS('Meter Reading Schedule'!AG$33:AG$260,'Meter Reading Schedule'!$AE$33:$AE$260,$A42,'Meter Reading Schedule'!$AD$33:$AD$260,$B42)</f>
        <v>43150</v>
      </c>
      <c r="E42" s="42">
        <f t="shared" si="7"/>
        <v>31</v>
      </c>
      <c r="F42" s="45">
        <f ca="1">SUM(OFFSET(NHDD_Summary!$J$1,MATCH(Q42,NHDD_Summary!$K:$K,0)-1,0,E42))</f>
        <v>689.59010752688175</v>
      </c>
      <c r="G42" s="111">
        <f ca="1">IFERROR(SUM(OFFSET(Actual_CGI_HDD!$E$1,MATCH(C42,Actual_CGI_HDD!$A:$A,0)-1,0,E42)),"NA")</f>
        <v>866</v>
      </c>
      <c r="H42" s="122"/>
      <c r="I42" s="5"/>
      <c r="L42" s="42"/>
      <c r="M42" s="42"/>
      <c r="N42" s="42"/>
      <c r="O42" s="42">
        <f t="shared" si="8"/>
        <v>1</v>
      </c>
      <c r="P42" s="42">
        <f t="shared" si="9"/>
        <v>19</v>
      </c>
      <c r="Q42" s="112" t="str">
        <f t="shared" si="6"/>
        <v>119</v>
      </c>
    </row>
    <row r="43" spans="1:17" customFormat="1" ht="14.45" x14ac:dyDescent="0.35">
      <c r="A43" s="112">
        <f t="shared" si="5"/>
        <v>15</v>
      </c>
      <c r="B43" s="112">
        <v>2</v>
      </c>
      <c r="C43" s="43">
        <f>SUMIFS('Meter Reading Schedule'!AF$33:AF$260,'Meter Reading Schedule'!$AE$33:$AE$260,$A43,'Meter Reading Schedule'!$AD$33:$AD$260,$B43)</f>
        <v>43122</v>
      </c>
      <c r="D43" s="43">
        <f>SUMIFS('Meter Reading Schedule'!AG$33:AG$260,'Meter Reading Schedule'!$AE$33:$AE$260,$A43,'Meter Reading Schedule'!$AD$33:$AD$260,$B43)</f>
        <v>43151</v>
      </c>
      <c r="E43" s="42">
        <f t="shared" si="7"/>
        <v>29</v>
      </c>
      <c r="F43" s="45">
        <f ca="1">SUM(OFFSET(NHDD_Summary!$J$1,MATCH(Q43,NHDD_Summary!$K:$K,0)-1,0,E43))</f>
        <v>789.34521505376347</v>
      </c>
      <c r="G43" s="111">
        <f ca="1">IFERROR(SUM(OFFSET(Actual_CGI_HDD!$E$1,MATCH(C43,Actual_CGI_HDD!$A:$A,0)-1,0,E43)),"NA")</f>
        <v>793</v>
      </c>
      <c r="H43" s="122"/>
      <c r="I43" s="5"/>
      <c r="L43" s="42"/>
      <c r="M43" s="42"/>
      <c r="N43" s="42"/>
      <c r="O43" s="42">
        <f t="shared" si="8"/>
        <v>1</v>
      </c>
      <c r="P43" s="42">
        <f t="shared" si="9"/>
        <v>22</v>
      </c>
      <c r="Q43" s="112" t="str">
        <f t="shared" si="6"/>
        <v>122</v>
      </c>
    </row>
    <row r="44" spans="1:17" customFormat="1" ht="14.45" x14ac:dyDescent="0.35">
      <c r="A44" s="112">
        <f t="shared" si="5"/>
        <v>16</v>
      </c>
      <c r="B44" s="112">
        <v>2</v>
      </c>
      <c r="C44" s="43">
        <f>SUMIFS('Meter Reading Schedule'!AF$33:AF$260,'Meter Reading Schedule'!$AE$33:$AE$260,$A44,'Meter Reading Schedule'!$AD$33:$AD$260,$B44)</f>
        <v>43123</v>
      </c>
      <c r="D44" s="43">
        <f>SUMIFS('Meter Reading Schedule'!AG$33:AG$260,'Meter Reading Schedule'!$AE$33:$AE$260,$A44,'Meter Reading Schedule'!$AD$33:$AD$260,$B44)</f>
        <v>43152</v>
      </c>
      <c r="E44" s="42">
        <f t="shared" si="7"/>
        <v>29</v>
      </c>
      <c r="F44" s="45">
        <f ca="1">SUM(OFFSET(NHDD_Summary!$J$1,MATCH(Q44,NHDD_Summary!$K:$K,0)-1,0,E44))</f>
        <v>824.69016129032264</v>
      </c>
      <c r="G44" s="111">
        <f ca="1">IFERROR(SUM(OFFSET(Actual_CGI_HDD!$E$1,MATCH(C44,Actual_CGI_HDD!$A:$A,0)-1,0,E44)),"NA")</f>
        <v>784</v>
      </c>
      <c r="H44" s="122"/>
      <c r="I44" s="5"/>
      <c r="L44" s="42"/>
      <c r="M44" s="42"/>
      <c r="N44" s="42"/>
      <c r="O44" s="42">
        <f t="shared" si="8"/>
        <v>1</v>
      </c>
      <c r="P44" s="42">
        <f t="shared" si="9"/>
        <v>23</v>
      </c>
      <c r="Q44" s="112" t="str">
        <f t="shared" si="6"/>
        <v>123</v>
      </c>
    </row>
    <row r="45" spans="1:17" customFormat="1" ht="14.45" x14ac:dyDescent="0.35">
      <c r="A45" s="112">
        <f t="shared" si="5"/>
        <v>17</v>
      </c>
      <c r="B45" s="112">
        <v>2</v>
      </c>
      <c r="C45" s="43">
        <f>SUMIFS('Meter Reading Schedule'!AF$33:AF$260,'Meter Reading Schedule'!$AE$33:$AE$260,$A45,'Meter Reading Schedule'!$AD$33:$AD$260,$B45)</f>
        <v>43124</v>
      </c>
      <c r="D45" s="43">
        <f>SUMIFS('Meter Reading Schedule'!AG$33:AG$260,'Meter Reading Schedule'!$AE$33:$AE$260,$A45,'Meter Reading Schedule'!$AD$33:$AD$260,$B45)</f>
        <v>43153</v>
      </c>
      <c r="E45" s="42">
        <f t="shared" si="7"/>
        <v>29</v>
      </c>
      <c r="F45" s="45">
        <f ca="1">SUM(OFFSET(NHDD_Summary!$J$1,MATCH(Q45,NHDD_Summary!$K:$K,0)-1,0,E45))</f>
        <v>869.76182795698924</v>
      </c>
      <c r="G45" s="111">
        <f ca="1">IFERROR(SUM(OFFSET(Actual_CGI_HDD!$E$1,MATCH(C45,Actual_CGI_HDD!$A:$A,0)-1,0,E45)),"NA")</f>
        <v>780.5</v>
      </c>
      <c r="H45" s="122"/>
      <c r="I45" s="5"/>
      <c r="L45" s="42"/>
      <c r="M45" s="42"/>
      <c r="N45" s="42"/>
      <c r="O45" s="42">
        <f t="shared" si="8"/>
        <v>1</v>
      </c>
      <c r="P45" s="42">
        <f t="shared" si="9"/>
        <v>24</v>
      </c>
      <c r="Q45" s="112" t="str">
        <f t="shared" si="6"/>
        <v>124</v>
      </c>
    </row>
    <row r="46" spans="1:17" customFormat="1" ht="14.45" x14ac:dyDescent="0.35">
      <c r="A46" s="112">
        <f t="shared" si="5"/>
        <v>18</v>
      </c>
      <c r="B46" s="112">
        <v>2</v>
      </c>
      <c r="C46" s="43">
        <f>SUMIFS('Meter Reading Schedule'!AF$33:AF$260,'Meter Reading Schedule'!$AE$33:$AE$260,$A46,'Meter Reading Schedule'!$AD$33:$AD$260,$B46)</f>
        <v>43125</v>
      </c>
      <c r="D46" s="43">
        <f>SUMIFS('Meter Reading Schedule'!AG$33:AG$260,'Meter Reading Schedule'!$AE$33:$AE$260,$A46,'Meter Reading Schedule'!$AD$33:$AD$260,$B46)</f>
        <v>43154</v>
      </c>
      <c r="E46" s="42">
        <f t="shared" si="7"/>
        <v>29</v>
      </c>
      <c r="F46" s="45">
        <f ca="1">SUM(OFFSET(NHDD_Summary!$J$1,MATCH(Q46,NHDD_Summary!$K:$K,0)-1,0,E46))</f>
        <v>914.0938172043011</v>
      </c>
      <c r="G46" s="111">
        <f ca="1">IFERROR(SUM(OFFSET(Actual_CGI_HDD!$E$1,MATCH(C46,Actual_CGI_HDD!$A:$A,0)-1,0,E46)),"NA")</f>
        <v>772</v>
      </c>
      <c r="H46" s="122"/>
      <c r="I46" s="5"/>
      <c r="L46" s="42"/>
      <c r="M46" s="42"/>
      <c r="N46" s="42"/>
      <c r="O46" s="42">
        <f t="shared" si="8"/>
        <v>1</v>
      </c>
      <c r="P46" s="42">
        <f t="shared" si="9"/>
        <v>25</v>
      </c>
      <c r="Q46" s="112" t="str">
        <f t="shared" si="6"/>
        <v>125</v>
      </c>
    </row>
    <row r="47" spans="1:17" customFormat="1" ht="14.45" x14ac:dyDescent="0.35">
      <c r="A47" s="112">
        <f t="shared" si="5"/>
        <v>19</v>
      </c>
      <c r="B47" s="112">
        <v>2</v>
      </c>
      <c r="C47" s="43">
        <f>SUMIFS('Meter Reading Schedule'!AF$33:AF$260,'Meter Reading Schedule'!$AE$33:$AE$260,$A47,'Meter Reading Schedule'!$AD$33:$AD$260,$B47)</f>
        <v>43126</v>
      </c>
      <c r="D47" s="43">
        <f>SUMIFS('Meter Reading Schedule'!AG$33:AG$260,'Meter Reading Schedule'!$AE$33:$AE$260,$A47,'Meter Reading Schedule'!$AD$33:$AD$260,$B47)</f>
        <v>43157</v>
      </c>
      <c r="E47" s="42">
        <f t="shared" si="7"/>
        <v>31</v>
      </c>
      <c r="F47" s="45">
        <f ca="1">SUM(OFFSET(NHDD_Summary!$J$1,MATCH(Q47,NHDD_Summary!$K:$K,0)-1,0,E47))</f>
        <v>1007.9522580645161</v>
      </c>
      <c r="G47" s="111">
        <f ca="1">IFERROR(SUM(OFFSET(Actual_CGI_HDD!$E$1,MATCH(C47,Actual_CGI_HDD!$A:$A,0)-1,0,E47)),"NA")</f>
        <v>785.5</v>
      </c>
      <c r="H47" s="122"/>
      <c r="I47" s="5"/>
      <c r="L47" s="42"/>
      <c r="M47" s="42"/>
      <c r="N47" s="42"/>
      <c r="O47" s="42">
        <f t="shared" si="8"/>
        <v>1</v>
      </c>
      <c r="P47" s="42">
        <f t="shared" si="9"/>
        <v>26</v>
      </c>
      <c r="Q47" s="112" t="str">
        <f t="shared" si="6"/>
        <v>126</v>
      </c>
    </row>
    <row r="48" spans="1:17" customFormat="1" x14ac:dyDescent="0.25">
      <c r="A48" s="112"/>
      <c r="B48" s="112"/>
      <c r="C48" s="43"/>
      <c r="D48" s="43"/>
      <c r="E48" s="42"/>
      <c r="F48" s="45"/>
      <c r="G48" s="111"/>
      <c r="H48" s="122"/>
      <c r="I48" s="5"/>
      <c r="L48" s="42"/>
      <c r="M48" s="42"/>
      <c r="N48" s="42"/>
      <c r="O48" s="42"/>
      <c r="P48" s="42"/>
      <c r="Q48" s="112"/>
    </row>
    <row r="49" spans="1:17" customFormat="1" x14ac:dyDescent="0.25">
      <c r="A49" s="112"/>
      <c r="B49" s="112"/>
      <c r="C49" s="43"/>
      <c r="D49" s="43"/>
      <c r="E49" s="42"/>
      <c r="F49" s="45"/>
      <c r="G49" s="111"/>
      <c r="H49" s="122"/>
      <c r="I49" s="5"/>
      <c r="L49" s="42"/>
      <c r="M49" s="42"/>
      <c r="N49" s="42"/>
      <c r="O49" s="42"/>
      <c r="P49" s="42"/>
      <c r="Q49" s="112"/>
    </row>
    <row r="50" spans="1:17" customFormat="1" x14ac:dyDescent="0.25">
      <c r="A50" s="112"/>
      <c r="B50" s="112"/>
      <c r="C50" s="43"/>
      <c r="D50" s="43"/>
      <c r="E50" s="42"/>
      <c r="F50" s="45"/>
      <c r="G50" s="111"/>
      <c r="H50" s="122"/>
      <c r="I50" s="5"/>
      <c r="L50" s="42"/>
      <c r="M50" s="42"/>
      <c r="N50" s="42"/>
      <c r="O50" s="42"/>
      <c r="P50" s="42"/>
      <c r="Q50" s="112"/>
    </row>
    <row r="51" spans="1:17" customFormat="1" x14ac:dyDescent="0.25">
      <c r="A51" s="158" t="s">
        <v>489</v>
      </c>
      <c r="B51" s="157"/>
      <c r="C51" s="43"/>
      <c r="D51" s="43"/>
      <c r="E51" s="42"/>
      <c r="F51" s="45"/>
      <c r="G51" s="111"/>
      <c r="H51" s="122"/>
      <c r="I51" s="5"/>
      <c r="L51" s="42"/>
      <c r="M51" s="42"/>
      <c r="N51" s="42"/>
      <c r="O51" s="42"/>
      <c r="P51" s="42"/>
      <c r="Q51" s="112"/>
    </row>
    <row r="52" spans="1:17" customFormat="1" x14ac:dyDescent="0.25">
      <c r="A52" s="112">
        <f t="shared" ref="A52:A70" si="10">A29</f>
        <v>1</v>
      </c>
      <c r="B52" s="112">
        <v>3</v>
      </c>
      <c r="C52" s="43">
        <f>SUMIFS('Meter Reading Schedule'!AF$33:AF$260,'Meter Reading Schedule'!$AE$33:$AE$260,$A52,'Meter Reading Schedule'!$AD$33:$AD$260,$B52)</f>
        <v>43131</v>
      </c>
      <c r="D52" s="43">
        <f>SUMIFS('Meter Reading Schedule'!AG$33:AG$260,'Meter Reading Schedule'!$AE$33:$AE$260,$A52,'Meter Reading Schedule'!$AD$33:$AD$260,$B52)</f>
        <v>43159</v>
      </c>
      <c r="E52" s="42">
        <f>D52-C52</f>
        <v>28</v>
      </c>
      <c r="F52" s="45">
        <f ca="1">SUM(OFFSET(NHDD_Summary!$J$1,MATCH(Q52,NHDD_Summary!$K:$K,0)-1,0,E52))</f>
        <v>772.33462431802536</v>
      </c>
      <c r="G52" s="111">
        <f ca="1">IFERROR(SUM(OFFSET(Actual_CGI_HDD!$E$1,MATCH(C52,Actual_CGI_HDD!$A:$A,0)-1,0,E52)),"NA")</f>
        <v>684</v>
      </c>
      <c r="H52" s="122"/>
      <c r="I52" s="5"/>
      <c r="L52" s="42"/>
      <c r="M52" s="42"/>
      <c r="N52" s="42"/>
      <c r="O52" s="42">
        <f>MONTH($C52)</f>
        <v>1</v>
      </c>
      <c r="P52" s="42">
        <f>DAY($C52)</f>
        <v>31</v>
      </c>
      <c r="Q52" s="112" t="str">
        <f t="shared" ref="Q52:Q70" si="11">_xlfn.CONCAT(O52,P52)</f>
        <v>131</v>
      </c>
    </row>
    <row r="53" spans="1:17" customFormat="1" x14ac:dyDescent="0.25">
      <c r="A53" s="112">
        <f t="shared" si="10"/>
        <v>2</v>
      </c>
      <c r="B53" s="112">
        <v>3</v>
      </c>
      <c r="C53" s="43">
        <f>SUMIFS('Meter Reading Schedule'!AF$33:AF$260,'Meter Reading Schedule'!$AE$33:$AE$260,$A53,'Meter Reading Schedule'!$AD$33:$AD$260,$B53)</f>
        <v>43132</v>
      </c>
      <c r="D53" s="43">
        <f>SUMIFS('Meter Reading Schedule'!AG$33:AG$260,'Meter Reading Schedule'!$AE$33:$AE$260,$A53,'Meter Reading Schedule'!$AD$33:$AD$260,$B53)</f>
        <v>43161</v>
      </c>
      <c r="E53" s="42">
        <f t="shared" ref="E53:E70" si="12">D53-C53</f>
        <v>29</v>
      </c>
      <c r="F53" s="45">
        <f ca="1">SUM(OFFSET(NHDD_Summary!$J$1,MATCH(Q53,NHDD_Summary!$K:$K,0)-1,0,E53))</f>
        <v>778.65038190582129</v>
      </c>
      <c r="G53" s="111">
        <f ca="1">IFERROR(SUM(OFFSET(Actual_CGI_HDD!$E$1,MATCH(C53,Actual_CGI_HDD!$A:$A,0)-1,0,E53)),"NA")</f>
        <v>684.5</v>
      </c>
      <c r="H53" s="122"/>
      <c r="I53" s="5"/>
      <c r="L53" s="42"/>
      <c r="M53" s="42"/>
      <c r="N53" s="42"/>
      <c r="O53" s="42">
        <f t="shared" ref="O53:O70" si="13">MONTH($C53)</f>
        <v>2</v>
      </c>
      <c r="P53" s="42">
        <f t="shared" ref="P53:P70" si="14">DAY($C53)</f>
        <v>1</v>
      </c>
      <c r="Q53" s="112" t="str">
        <f t="shared" si="11"/>
        <v>21</v>
      </c>
    </row>
    <row r="54" spans="1:17" customFormat="1" x14ac:dyDescent="0.25">
      <c r="A54" s="112">
        <f t="shared" si="10"/>
        <v>3</v>
      </c>
      <c r="B54" s="112">
        <v>3</v>
      </c>
      <c r="C54" s="43">
        <f>SUMIFS('Meter Reading Schedule'!AF$33:AF$260,'Meter Reading Schedule'!$AE$33:$AE$260,$A54,'Meter Reading Schedule'!$AD$33:$AD$260,$B54)</f>
        <v>43133</v>
      </c>
      <c r="D54" s="43">
        <f>SUMIFS('Meter Reading Schedule'!AG$33:AG$260,'Meter Reading Schedule'!$AE$33:$AE$260,$A54,'Meter Reading Schedule'!$AD$33:$AD$260,$B54)</f>
        <v>43162</v>
      </c>
      <c r="E54" s="42">
        <f t="shared" si="12"/>
        <v>29</v>
      </c>
      <c r="F54" s="45">
        <f ca="1">SUM(OFFSET(NHDD_Summary!$J$1,MATCH(Q54,NHDD_Summary!$K:$K,0)-1,0,E54))</f>
        <v>769.05336312834368</v>
      </c>
      <c r="G54" s="111">
        <f ca="1">IFERROR(SUM(OFFSET(Actual_CGI_HDD!$E$1,MATCH(C54,Actual_CGI_HDD!$A:$A,0)-1,0,E54)),"NA")</f>
        <v>672.5</v>
      </c>
      <c r="H54" s="122"/>
      <c r="I54" s="5"/>
      <c r="L54" s="42"/>
      <c r="M54" s="42"/>
      <c r="N54" s="42"/>
      <c r="O54" s="42">
        <f t="shared" si="13"/>
        <v>2</v>
      </c>
      <c r="P54" s="42">
        <f t="shared" si="14"/>
        <v>2</v>
      </c>
      <c r="Q54" s="112" t="str">
        <f t="shared" si="11"/>
        <v>22</v>
      </c>
    </row>
    <row r="55" spans="1:17" customFormat="1" x14ac:dyDescent="0.25">
      <c r="A55" s="112">
        <f t="shared" si="10"/>
        <v>4</v>
      </c>
      <c r="B55" s="112">
        <v>3</v>
      </c>
      <c r="C55" s="43">
        <f>SUMIFS('Meter Reading Schedule'!AF$33:AF$260,'Meter Reading Schedule'!$AE$33:$AE$260,$A55,'Meter Reading Schedule'!$AD$33:$AD$260,$B55)</f>
        <v>43136</v>
      </c>
      <c r="D55" s="43">
        <f>SUMIFS('Meter Reading Schedule'!AG$33:AG$260,'Meter Reading Schedule'!$AE$33:$AE$260,$A55,'Meter Reading Schedule'!$AD$33:$AD$260,$B55)</f>
        <v>43165</v>
      </c>
      <c r="E55" s="42">
        <f t="shared" si="12"/>
        <v>29</v>
      </c>
      <c r="F55" s="45">
        <f ca="1">SUM(OFFSET(NHDD_Summary!$J$1,MATCH(Q55,NHDD_Summary!$K:$K,0)-1,0,E55))</f>
        <v>708.94313849603623</v>
      </c>
      <c r="G55" s="111">
        <f ca="1">IFERROR(SUM(OFFSET(Actual_CGI_HDD!$E$1,MATCH(C55,Actual_CGI_HDD!$A:$A,0)-1,0,E55)),"NA")</f>
        <v>620</v>
      </c>
      <c r="H55" s="122"/>
      <c r="I55" s="5"/>
      <c r="L55" s="42"/>
      <c r="M55" s="42"/>
      <c r="N55" s="42"/>
      <c r="O55" s="42">
        <f t="shared" si="13"/>
        <v>2</v>
      </c>
      <c r="P55" s="42">
        <f t="shared" si="14"/>
        <v>5</v>
      </c>
      <c r="Q55" s="112" t="str">
        <f t="shared" si="11"/>
        <v>25</v>
      </c>
    </row>
    <row r="56" spans="1:17" customFormat="1" x14ac:dyDescent="0.25">
      <c r="A56" s="112">
        <f t="shared" si="10"/>
        <v>5</v>
      </c>
      <c r="B56" s="112">
        <v>3</v>
      </c>
      <c r="C56" s="43">
        <f>SUMIFS('Meter Reading Schedule'!AF$33:AF$260,'Meter Reading Schedule'!$AE$33:$AE$260,$A56,'Meter Reading Schedule'!$AD$33:$AD$260,$B56)</f>
        <v>43137</v>
      </c>
      <c r="D56" s="43">
        <f>SUMIFS('Meter Reading Schedule'!AG$33:AG$260,'Meter Reading Schedule'!$AE$33:$AE$260,$A56,'Meter Reading Schedule'!$AD$33:$AD$260,$B56)</f>
        <v>43166</v>
      </c>
      <c r="E56" s="42">
        <f t="shared" si="12"/>
        <v>29</v>
      </c>
      <c r="F56" s="45">
        <f ca="1">SUM(OFFSET(NHDD_Summary!$J$1,MATCH(Q56,NHDD_Summary!$K:$K,0)-1,0,E56))</f>
        <v>682.99912755795685</v>
      </c>
      <c r="G56" s="111">
        <f ca="1">IFERROR(SUM(OFFSET(Actual_CGI_HDD!$E$1,MATCH(C56,Actual_CGI_HDD!$A:$A,0)-1,0,E56)),"NA")</f>
        <v>597</v>
      </c>
      <c r="H56" s="122"/>
      <c r="I56" s="5"/>
      <c r="L56" s="42"/>
      <c r="M56" s="42"/>
      <c r="N56" s="42"/>
      <c r="O56" s="42">
        <f t="shared" si="13"/>
        <v>2</v>
      </c>
      <c r="P56" s="42">
        <f t="shared" si="14"/>
        <v>6</v>
      </c>
      <c r="Q56" s="112" t="str">
        <f t="shared" si="11"/>
        <v>26</v>
      </c>
    </row>
    <row r="57" spans="1:17" customFormat="1" x14ac:dyDescent="0.25">
      <c r="A57" s="112">
        <f t="shared" si="10"/>
        <v>6</v>
      </c>
      <c r="B57" s="112">
        <v>3</v>
      </c>
      <c r="C57" s="43">
        <f>SUMIFS('Meter Reading Schedule'!AF$33:AF$260,'Meter Reading Schedule'!$AE$33:$AE$260,$A57,'Meter Reading Schedule'!$AD$33:$AD$260,$B57)</f>
        <v>43138</v>
      </c>
      <c r="D57" s="43">
        <f>SUMIFS('Meter Reading Schedule'!AG$33:AG$260,'Meter Reading Schedule'!$AE$33:$AE$260,$A57,'Meter Reading Schedule'!$AD$33:$AD$260,$B57)</f>
        <v>43167</v>
      </c>
      <c r="E57" s="42">
        <f t="shared" si="12"/>
        <v>29</v>
      </c>
      <c r="F57" s="45">
        <f ca="1">SUM(OFFSET(NHDD_Summary!$J$1,MATCH(Q57,NHDD_Summary!$K:$K,0)-1,0,E57))</f>
        <v>678.29136721577777</v>
      </c>
      <c r="G57" s="111">
        <f ca="1">IFERROR(SUM(OFFSET(Actual_CGI_HDD!$E$1,MATCH(C57,Actual_CGI_HDD!$A:$A,0)-1,0,E57)),"NA")</f>
        <v>588.5</v>
      </c>
      <c r="H57" s="122"/>
      <c r="I57" s="5"/>
      <c r="L57" s="42"/>
      <c r="M57" s="42"/>
      <c r="N57" s="42"/>
      <c r="O57" s="42">
        <f t="shared" si="13"/>
        <v>2</v>
      </c>
      <c r="P57" s="42">
        <f t="shared" si="14"/>
        <v>7</v>
      </c>
      <c r="Q57" s="112" t="str">
        <f t="shared" si="11"/>
        <v>27</v>
      </c>
    </row>
    <row r="58" spans="1:17" customFormat="1" x14ac:dyDescent="0.25">
      <c r="A58" s="112">
        <f t="shared" si="10"/>
        <v>7</v>
      </c>
      <c r="B58" s="112">
        <v>3</v>
      </c>
      <c r="C58" s="43">
        <f>SUMIFS('Meter Reading Schedule'!AF$33:AF$260,'Meter Reading Schedule'!$AE$33:$AE$260,$A58,'Meter Reading Schedule'!$AD$33:$AD$260,$B58)</f>
        <v>43139</v>
      </c>
      <c r="D58" s="43">
        <f>SUMIFS('Meter Reading Schedule'!AG$33:AG$260,'Meter Reading Schedule'!$AE$33:$AE$260,$A58,'Meter Reading Schedule'!$AD$33:$AD$260,$B58)</f>
        <v>43168</v>
      </c>
      <c r="E58" s="42">
        <f t="shared" si="12"/>
        <v>29</v>
      </c>
      <c r="F58" s="45">
        <f ca="1">SUM(OFFSET(NHDD_Summary!$J$1,MATCH(Q58,NHDD_Summary!$K:$K,0)-1,0,E58))</f>
        <v>680.42018693610203</v>
      </c>
      <c r="G58" s="111">
        <f ca="1">IFERROR(SUM(OFFSET(Actual_CGI_HDD!$E$1,MATCH(C58,Actual_CGI_HDD!$A:$A,0)-1,0,E58)),"NA")</f>
        <v>580</v>
      </c>
      <c r="H58" s="122"/>
      <c r="I58" s="5"/>
      <c r="L58" s="42"/>
      <c r="M58" s="42"/>
      <c r="N58" s="42"/>
      <c r="O58" s="42">
        <f t="shared" si="13"/>
        <v>2</v>
      </c>
      <c r="P58" s="42">
        <f t="shared" si="14"/>
        <v>8</v>
      </c>
      <c r="Q58" s="112" t="str">
        <f t="shared" si="11"/>
        <v>28</v>
      </c>
    </row>
    <row r="59" spans="1:17" customFormat="1" x14ac:dyDescent="0.25">
      <c r="A59" s="112">
        <f t="shared" si="10"/>
        <v>8</v>
      </c>
      <c r="B59" s="112">
        <v>3</v>
      </c>
      <c r="C59" s="43">
        <f>SUMIFS('Meter Reading Schedule'!AF$33:AF$260,'Meter Reading Schedule'!$AE$33:$AE$260,$A59,'Meter Reading Schedule'!$AD$33:$AD$260,$B59)</f>
        <v>43140</v>
      </c>
      <c r="D59" s="43">
        <f>SUMIFS('Meter Reading Schedule'!AG$33:AG$260,'Meter Reading Schedule'!$AE$33:$AE$260,$A59,'Meter Reading Schedule'!$AD$33:$AD$260,$B59)</f>
        <v>43169</v>
      </c>
      <c r="E59" s="42">
        <f t="shared" si="12"/>
        <v>29</v>
      </c>
      <c r="F59" s="45">
        <f ca="1">SUM(OFFSET(NHDD_Summary!$J$1,MATCH(Q59,NHDD_Summary!$K:$K,0)-1,0,E59))</f>
        <v>673.42805785087501</v>
      </c>
      <c r="G59" s="111">
        <f ca="1">IFERROR(SUM(OFFSET(Actual_CGI_HDD!$E$1,MATCH(C59,Actual_CGI_HDD!$A:$A,0)-1,0,E59)),"NA")</f>
        <v>570.5</v>
      </c>
      <c r="H59" s="122"/>
      <c r="I59" s="5"/>
      <c r="L59" s="42"/>
      <c r="M59" s="42"/>
      <c r="N59" s="42"/>
      <c r="O59" s="42">
        <f t="shared" si="13"/>
        <v>2</v>
      </c>
      <c r="P59" s="42">
        <f t="shared" si="14"/>
        <v>9</v>
      </c>
      <c r="Q59" s="112" t="str">
        <f t="shared" si="11"/>
        <v>29</v>
      </c>
    </row>
    <row r="60" spans="1:17" customFormat="1" x14ac:dyDescent="0.25">
      <c r="A60" s="112">
        <f t="shared" si="10"/>
        <v>9</v>
      </c>
      <c r="B60" s="112">
        <v>3</v>
      </c>
      <c r="C60" s="43">
        <f>SUMIFS('Meter Reading Schedule'!AF$33:AF$260,'Meter Reading Schedule'!$AE$33:$AE$260,$A60,'Meter Reading Schedule'!$AD$33:$AD$260,$B60)</f>
        <v>43143</v>
      </c>
      <c r="D60" s="43">
        <f>SUMIFS('Meter Reading Schedule'!AG$33:AG$260,'Meter Reading Schedule'!$AE$33:$AE$260,$A60,'Meter Reading Schedule'!$AD$33:$AD$260,$B60)</f>
        <v>43172</v>
      </c>
      <c r="E60" s="42">
        <f t="shared" si="12"/>
        <v>29</v>
      </c>
      <c r="F60" s="45">
        <f ca="1">SUM(OFFSET(NHDD_Summary!$J$1,MATCH(Q60,NHDD_Summary!$K:$K,0)-1,0,E60))</f>
        <v>652.7741746561436</v>
      </c>
      <c r="G60" s="111">
        <f ca="1">IFERROR(SUM(OFFSET(Actual_CGI_HDD!$E$1,MATCH(C60,Actual_CGI_HDD!$A:$A,0)-1,0,E60)),"NA")</f>
        <v>550.5</v>
      </c>
      <c r="H60" s="122"/>
      <c r="I60" s="5"/>
      <c r="L60" s="42"/>
      <c r="M60" s="42"/>
      <c r="N60" s="42"/>
      <c r="O60" s="42">
        <f t="shared" si="13"/>
        <v>2</v>
      </c>
      <c r="P60" s="42">
        <f t="shared" si="14"/>
        <v>12</v>
      </c>
      <c r="Q60" s="112" t="str">
        <f t="shared" si="11"/>
        <v>212</v>
      </c>
    </row>
    <row r="61" spans="1:17" customFormat="1" x14ac:dyDescent="0.25">
      <c r="A61" s="112">
        <f t="shared" si="10"/>
        <v>10</v>
      </c>
      <c r="B61" s="112">
        <v>3</v>
      </c>
      <c r="C61" s="43">
        <f>SUMIFS('Meter Reading Schedule'!AF$33:AF$260,'Meter Reading Schedule'!$AE$33:$AE$260,$A61,'Meter Reading Schedule'!$AD$33:$AD$260,$B61)</f>
        <v>43144</v>
      </c>
      <c r="D61" s="43">
        <f>SUMIFS('Meter Reading Schedule'!AG$33:AG$260,'Meter Reading Schedule'!$AE$33:$AE$260,$A61,'Meter Reading Schedule'!$AD$33:$AD$260,$B61)</f>
        <v>43173</v>
      </c>
      <c r="E61" s="42">
        <f t="shared" si="12"/>
        <v>29</v>
      </c>
      <c r="F61" s="45">
        <f ca="1">SUM(OFFSET(NHDD_Summary!$J$1,MATCH(Q61,NHDD_Summary!$K:$K,0)-1,0,E61))</f>
        <v>642.68408081289624</v>
      </c>
      <c r="G61" s="111">
        <f ca="1">IFERROR(SUM(OFFSET(Actual_CGI_HDD!$E$1,MATCH(C61,Actual_CGI_HDD!$A:$A,0)-1,0,E61)),"NA")</f>
        <v>540</v>
      </c>
      <c r="H61" s="122"/>
      <c r="I61" s="5"/>
      <c r="L61" s="42"/>
      <c r="M61" s="42"/>
      <c r="N61" s="42"/>
      <c r="O61" s="42">
        <f t="shared" si="13"/>
        <v>2</v>
      </c>
      <c r="P61" s="42">
        <f t="shared" si="14"/>
        <v>13</v>
      </c>
      <c r="Q61" s="112" t="str">
        <f t="shared" si="11"/>
        <v>213</v>
      </c>
    </row>
    <row r="62" spans="1:17" customFormat="1" x14ac:dyDescent="0.25">
      <c r="A62" s="112">
        <f t="shared" si="10"/>
        <v>11</v>
      </c>
      <c r="B62" s="112">
        <v>3</v>
      </c>
      <c r="C62" s="43">
        <f>SUMIFS('Meter Reading Schedule'!AF$33:AF$260,'Meter Reading Schedule'!$AE$33:$AE$260,$A62,'Meter Reading Schedule'!$AD$33:$AD$260,$B62)</f>
        <v>43145</v>
      </c>
      <c r="D62" s="43">
        <f>SUMIFS('Meter Reading Schedule'!AG$33:AG$260,'Meter Reading Schedule'!$AE$33:$AE$260,$A62,'Meter Reading Schedule'!$AD$33:$AD$260,$B62)</f>
        <v>43174</v>
      </c>
      <c r="E62" s="42">
        <f t="shared" si="12"/>
        <v>29</v>
      </c>
      <c r="F62" s="45">
        <f ca="1">SUM(OFFSET(NHDD_Summary!$J$1,MATCH(Q62,NHDD_Summary!$K:$K,0)-1,0,E62))</f>
        <v>643.54027459964334</v>
      </c>
      <c r="G62" s="111">
        <f ca="1">IFERROR(SUM(OFFSET(Actual_CGI_HDD!$E$1,MATCH(C62,Actual_CGI_HDD!$A:$A,0)-1,0,E62)),"NA")</f>
        <v>536.5</v>
      </c>
      <c r="H62" s="122"/>
      <c r="I62" s="5"/>
      <c r="L62" s="42"/>
      <c r="M62" s="42"/>
      <c r="N62" s="42"/>
      <c r="O62" s="42">
        <f t="shared" si="13"/>
        <v>2</v>
      </c>
      <c r="P62" s="42">
        <f t="shared" si="14"/>
        <v>14</v>
      </c>
      <c r="Q62" s="112" t="str">
        <f t="shared" si="11"/>
        <v>214</v>
      </c>
    </row>
    <row r="63" spans="1:17" customFormat="1" x14ac:dyDescent="0.25">
      <c r="A63" s="112">
        <f t="shared" si="10"/>
        <v>12</v>
      </c>
      <c r="B63" s="112">
        <v>3</v>
      </c>
      <c r="C63" s="43">
        <f>SUMIFS('Meter Reading Schedule'!AF$33:AF$260,'Meter Reading Schedule'!$AE$33:$AE$260,$A63,'Meter Reading Schedule'!$AD$33:$AD$260,$B63)</f>
        <v>43146</v>
      </c>
      <c r="D63" s="43">
        <f>SUMIFS('Meter Reading Schedule'!AG$33:AG$260,'Meter Reading Schedule'!$AE$33:$AE$260,$A63,'Meter Reading Schedule'!$AD$33:$AD$260,$B63)</f>
        <v>43175</v>
      </c>
      <c r="E63" s="42">
        <f t="shared" si="12"/>
        <v>29</v>
      </c>
      <c r="F63" s="45">
        <f ca="1">SUM(OFFSET(NHDD_Summary!$J$1,MATCH(Q63,NHDD_Summary!$K:$K,0)-1,0,E63))</f>
        <v>633.90693883856852</v>
      </c>
      <c r="G63" s="111">
        <f ca="1">IFERROR(SUM(OFFSET(Actual_CGI_HDD!$E$1,MATCH(C63,Actual_CGI_HDD!$A:$A,0)-1,0,E63)),"NA")</f>
        <v>535.5</v>
      </c>
      <c r="H63" s="122"/>
      <c r="I63" s="5"/>
      <c r="L63" s="42"/>
      <c r="M63" s="42"/>
      <c r="N63" s="42"/>
      <c r="O63" s="42">
        <f t="shared" si="13"/>
        <v>2</v>
      </c>
      <c r="P63" s="42">
        <f t="shared" si="14"/>
        <v>15</v>
      </c>
      <c r="Q63" s="112" t="str">
        <f t="shared" si="11"/>
        <v>215</v>
      </c>
    </row>
    <row r="64" spans="1:17" customFormat="1" x14ac:dyDescent="0.25">
      <c r="A64" s="112">
        <f t="shared" si="10"/>
        <v>13</v>
      </c>
      <c r="B64" s="112">
        <v>3</v>
      </c>
      <c r="C64" s="43">
        <f>SUMIFS('Meter Reading Schedule'!AF$33:AF$260,'Meter Reading Schedule'!$AE$33:$AE$260,$A64,'Meter Reading Schedule'!$AD$33:$AD$260,$B64)</f>
        <v>43147</v>
      </c>
      <c r="D64" s="43">
        <f>SUMIFS('Meter Reading Schedule'!AG$33:AG$260,'Meter Reading Schedule'!$AE$33:$AE$260,$A64,'Meter Reading Schedule'!$AD$33:$AD$260,$B64)</f>
        <v>43176</v>
      </c>
      <c r="E64" s="42">
        <f t="shared" si="12"/>
        <v>29</v>
      </c>
      <c r="F64" s="45">
        <f ca="1">SUM(OFFSET(NHDD_Summary!$J$1,MATCH(Q64,NHDD_Summary!$K:$K,0)-1,0,E64))</f>
        <v>636.89071075445395</v>
      </c>
      <c r="G64" s="111">
        <f ca="1">IFERROR(SUM(OFFSET(Actual_CGI_HDD!$E$1,MATCH(C64,Actual_CGI_HDD!$A:$A,0)-1,0,E64)),"NA")</f>
        <v>549</v>
      </c>
      <c r="H64" s="122"/>
      <c r="I64" s="5"/>
      <c r="L64" s="42"/>
      <c r="M64" s="42"/>
      <c r="N64" s="42"/>
      <c r="O64" s="42">
        <f t="shared" si="13"/>
        <v>2</v>
      </c>
      <c r="P64" s="42">
        <f t="shared" si="14"/>
        <v>16</v>
      </c>
      <c r="Q64" s="112" t="str">
        <f t="shared" si="11"/>
        <v>216</v>
      </c>
    </row>
    <row r="65" spans="1:17" customFormat="1" x14ac:dyDescent="0.25">
      <c r="A65" s="112">
        <f t="shared" si="10"/>
        <v>14</v>
      </c>
      <c r="B65" s="112">
        <v>3</v>
      </c>
      <c r="C65" s="43">
        <f>SUMIFS('Meter Reading Schedule'!AF$33:AF$260,'Meter Reading Schedule'!$AE$33:$AE$260,$A65,'Meter Reading Schedule'!$AD$33:$AD$260,$B65)</f>
        <v>43150</v>
      </c>
      <c r="D65" s="43">
        <f>SUMIFS('Meter Reading Schedule'!AG$33:AG$260,'Meter Reading Schedule'!$AE$33:$AE$260,$A65,'Meter Reading Schedule'!$AD$33:$AD$260,$B65)</f>
        <v>43179</v>
      </c>
      <c r="E65" s="42">
        <f t="shared" si="12"/>
        <v>29</v>
      </c>
      <c r="F65" s="45">
        <f ca="1">SUM(OFFSET(NHDD_Summary!$J$1,MATCH(Q65,NHDD_Summary!$K:$K,0)-1,0,E65))</f>
        <v>593.95064785387649</v>
      </c>
      <c r="G65" s="111">
        <f ca="1">IFERROR(SUM(OFFSET(Actual_CGI_HDD!$E$1,MATCH(C65,Actual_CGI_HDD!$A:$A,0)-1,0,E65)),"NA")</f>
        <v>524</v>
      </c>
      <c r="H65" s="122"/>
      <c r="I65" s="5"/>
      <c r="L65" s="42"/>
      <c r="M65" s="42"/>
      <c r="N65" s="42"/>
      <c r="O65" s="42">
        <f t="shared" si="13"/>
        <v>2</v>
      </c>
      <c r="P65" s="42">
        <f t="shared" si="14"/>
        <v>19</v>
      </c>
      <c r="Q65" s="112" t="str">
        <f t="shared" si="11"/>
        <v>219</v>
      </c>
    </row>
    <row r="66" spans="1:17" customFormat="1" x14ac:dyDescent="0.25">
      <c r="A66" s="112">
        <f t="shared" si="10"/>
        <v>15</v>
      </c>
      <c r="B66" s="112">
        <v>3</v>
      </c>
      <c r="C66" s="43">
        <f>SUMIFS('Meter Reading Schedule'!AF$33:AF$260,'Meter Reading Schedule'!$AE$33:$AE$260,$A66,'Meter Reading Schedule'!$AD$33:$AD$260,$B66)</f>
        <v>43151</v>
      </c>
      <c r="D66" s="43">
        <f>SUMIFS('Meter Reading Schedule'!AG$33:AG$260,'Meter Reading Schedule'!$AE$33:$AE$260,$A66,'Meter Reading Schedule'!$AD$33:$AD$260,$B66)</f>
        <v>43180</v>
      </c>
      <c r="E66" s="42">
        <f t="shared" si="12"/>
        <v>29</v>
      </c>
      <c r="F66" s="45">
        <f ca="1">SUM(OFFSET(NHDD_Summary!$J$1,MATCH(Q66,NHDD_Summary!$K:$K,0)-1,0,E66))</f>
        <v>609.04305568797793</v>
      </c>
      <c r="G66" s="111">
        <f ca="1">IFERROR(SUM(OFFSET(Actual_CGI_HDD!$E$1,MATCH(C66,Actual_CGI_HDD!$A:$A,0)-1,0,E66)),"NA")</f>
        <v>543.5</v>
      </c>
      <c r="H66" s="122"/>
      <c r="I66" s="5"/>
      <c r="L66" s="42"/>
      <c r="M66" s="42"/>
      <c r="N66" s="42"/>
      <c r="O66" s="42">
        <f t="shared" si="13"/>
        <v>2</v>
      </c>
      <c r="P66" s="42">
        <f t="shared" si="14"/>
        <v>20</v>
      </c>
      <c r="Q66" s="112" t="str">
        <f t="shared" si="11"/>
        <v>220</v>
      </c>
    </row>
    <row r="67" spans="1:17" customFormat="1" x14ac:dyDescent="0.25">
      <c r="A67" s="112">
        <f t="shared" si="10"/>
        <v>16</v>
      </c>
      <c r="B67" s="112">
        <v>3</v>
      </c>
      <c r="C67" s="43">
        <f>SUMIFS('Meter Reading Schedule'!AF$33:AF$260,'Meter Reading Schedule'!$AE$33:$AE$260,$A67,'Meter Reading Schedule'!$AD$33:$AD$260,$B67)</f>
        <v>43152</v>
      </c>
      <c r="D67" s="43">
        <f>SUMIFS('Meter Reading Schedule'!AG$33:AG$260,'Meter Reading Schedule'!$AE$33:$AE$260,$A67,'Meter Reading Schedule'!$AD$33:$AD$260,$B67)</f>
        <v>43181</v>
      </c>
      <c r="E67" s="42">
        <f t="shared" si="12"/>
        <v>29</v>
      </c>
      <c r="F67" s="45">
        <f ca="1">SUM(OFFSET(NHDD_Summary!$J$1,MATCH(Q67,NHDD_Summary!$K:$K,0)-1,0,E67))</f>
        <v>619.97758285219913</v>
      </c>
      <c r="G67" s="111">
        <f ca="1">IFERROR(SUM(OFFSET(Actual_CGI_HDD!$E$1,MATCH(C67,Actual_CGI_HDD!$A:$A,0)-1,0,E67)),"NA")</f>
        <v>559.5</v>
      </c>
      <c r="H67" s="122"/>
      <c r="I67" s="5"/>
      <c r="L67" s="42"/>
      <c r="M67" s="42"/>
      <c r="N67" s="42"/>
      <c r="O67" s="42">
        <f t="shared" si="13"/>
        <v>2</v>
      </c>
      <c r="P67" s="42">
        <f t="shared" si="14"/>
        <v>21</v>
      </c>
      <c r="Q67" s="112" t="str">
        <f t="shared" si="11"/>
        <v>221</v>
      </c>
    </row>
    <row r="68" spans="1:17" customFormat="1" x14ac:dyDescent="0.25">
      <c r="A68" s="112">
        <f t="shared" si="10"/>
        <v>17</v>
      </c>
      <c r="B68" s="112">
        <v>3</v>
      </c>
      <c r="C68" s="43">
        <f>SUMIFS('Meter Reading Schedule'!AF$33:AF$260,'Meter Reading Schedule'!$AE$33:$AE$260,$A68,'Meter Reading Schedule'!$AD$33:$AD$260,$B68)</f>
        <v>43153</v>
      </c>
      <c r="D68" s="43">
        <f>SUMIFS('Meter Reading Schedule'!AG$33:AG$260,'Meter Reading Schedule'!$AE$33:$AE$260,$A68,'Meter Reading Schedule'!$AD$33:$AD$260,$B68)</f>
        <v>43182</v>
      </c>
      <c r="E68" s="42">
        <f t="shared" si="12"/>
        <v>29</v>
      </c>
      <c r="F68" s="45">
        <f ca="1">SUM(OFFSET(NHDD_Summary!$J$1,MATCH(Q68,NHDD_Summary!$K:$K,0)-1,0,E68))</f>
        <v>615.31215044935288</v>
      </c>
      <c r="G68" s="111">
        <f ca="1">IFERROR(SUM(OFFSET(Actual_CGI_HDD!$E$1,MATCH(C68,Actual_CGI_HDD!$A:$A,0)-1,0,E68)),"NA")</f>
        <v>555</v>
      </c>
      <c r="H68" s="122"/>
      <c r="I68" s="5"/>
      <c r="L68" s="42"/>
      <c r="M68" s="42"/>
      <c r="N68" s="42"/>
      <c r="O68" s="42">
        <f t="shared" si="13"/>
        <v>2</v>
      </c>
      <c r="P68" s="42">
        <f t="shared" si="14"/>
        <v>22</v>
      </c>
      <c r="Q68" s="112" t="str">
        <f t="shared" si="11"/>
        <v>222</v>
      </c>
    </row>
    <row r="69" spans="1:17" customFormat="1" x14ac:dyDescent="0.25">
      <c r="A69" s="112">
        <f t="shared" si="10"/>
        <v>18</v>
      </c>
      <c r="B69" s="112">
        <v>3</v>
      </c>
      <c r="C69" s="43">
        <f>SUMIFS('Meter Reading Schedule'!AF$33:AF$260,'Meter Reading Schedule'!$AE$33:$AE$260,$A69,'Meter Reading Schedule'!$AD$33:$AD$260,$B69)</f>
        <v>43154</v>
      </c>
      <c r="D69" s="43">
        <f>SUMIFS('Meter Reading Schedule'!AG$33:AG$260,'Meter Reading Schedule'!$AE$33:$AE$260,$A69,'Meter Reading Schedule'!$AD$33:$AD$260,$B69)</f>
        <v>43183</v>
      </c>
      <c r="E69" s="42">
        <f t="shared" si="12"/>
        <v>29</v>
      </c>
      <c r="F69" s="45">
        <f ca="1">SUM(OFFSET(NHDD_Summary!$J$1,MATCH(Q69,NHDD_Summary!$K:$K,0)-1,0,E69))</f>
        <v>602.51374944824056</v>
      </c>
      <c r="G69" s="111">
        <f ca="1">IFERROR(SUM(OFFSET(Actual_CGI_HDD!$E$1,MATCH(C69,Actual_CGI_HDD!$A:$A,0)-1,0,E69)),"NA")</f>
        <v>547.5</v>
      </c>
      <c r="H69" s="122"/>
      <c r="I69" s="5"/>
      <c r="L69" s="42"/>
      <c r="M69" s="42"/>
      <c r="N69" s="42"/>
      <c r="O69" s="42">
        <f t="shared" si="13"/>
        <v>2</v>
      </c>
      <c r="P69" s="42">
        <f t="shared" si="14"/>
        <v>23</v>
      </c>
      <c r="Q69" s="112" t="str">
        <f t="shared" si="11"/>
        <v>223</v>
      </c>
    </row>
    <row r="70" spans="1:17" customFormat="1" x14ac:dyDescent="0.25">
      <c r="A70" s="112">
        <f t="shared" si="10"/>
        <v>19</v>
      </c>
      <c r="B70" s="112">
        <v>3</v>
      </c>
      <c r="C70" s="43">
        <f>SUMIFS('Meter Reading Schedule'!AF$33:AF$260,'Meter Reading Schedule'!$AE$33:$AE$260,$A70,'Meter Reading Schedule'!$AD$33:$AD$260,$B70)</f>
        <v>43157</v>
      </c>
      <c r="D70" s="43">
        <f>SUMIFS('Meter Reading Schedule'!AG$33:AG$260,'Meter Reading Schedule'!$AE$33:$AE$260,$A70,'Meter Reading Schedule'!$AD$33:$AD$260,$B70)</f>
        <v>43186</v>
      </c>
      <c r="E70" s="42">
        <f t="shared" si="12"/>
        <v>29</v>
      </c>
      <c r="F70" s="45">
        <f ca="1">SUM(OFFSET(NHDD_Summary!$J$1,MATCH(Q70,NHDD_Summary!$K:$K,0)-1,0,E70))</f>
        <v>582.44160226530369</v>
      </c>
      <c r="G70" s="111">
        <f ca="1">IFERROR(SUM(OFFSET(Actual_CGI_HDD!$E$1,MATCH(C70,Actual_CGI_HDD!$A:$A,0)-1,0,E70)),"NA")</f>
        <v>555.5</v>
      </c>
      <c r="H70" s="122"/>
      <c r="I70" s="5"/>
      <c r="L70" s="42"/>
      <c r="M70" s="42"/>
      <c r="N70" s="42"/>
      <c r="O70" s="42">
        <f t="shared" si="13"/>
        <v>2</v>
      </c>
      <c r="P70" s="42">
        <f t="shared" si="14"/>
        <v>26</v>
      </c>
      <c r="Q70" s="112" t="str">
        <f t="shared" si="11"/>
        <v>226</v>
      </c>
    </row>
    <row r="71" spans="1:17" customFormat="1" x14ac:dyDescent="0.25">
      <c r="A71" s="112"/>
      <c r="B71" s="112"/>
      <c r="C71" s="43"/>
      <c r="D71" s="43"/>
      <c r="E71" s="42"/>
      <c r="F71" s="45"/>
      <c r="G71" s="111"/>
      <c r="H71" s="122"/>
      <c r="I71" s="5"/>
      <c r="L71" s="42"/>
      <c r="M71" s="42"/>
      <c r="N71" s="42"/>
      <c r="O71" s="42"/>
      <c r="P71" s="42"/>
      <c r="Q71" s="112"/>
    </row>
    <row r="72" spans="1:17" customFormat="1" x14ac:dyDescent="0.25">
      <c r="A72" s="112"/>
      <c r="B72" s="112"/>
      <c r="C72" s="43"/>
      <c r="D72" s="43"/>
      <c r="E72" s="42"/>
      <c r="F72" s="45"/>
      <c r="G72" s="111"/>
      <c r="H72" s="122"/>
      <c r="I72" s="5"/>
      <c r="L72" s="42"/>
      <c r="M72" s="42"/>
      <c r="N72" s="42"/>
      <c r="O72" s="42"/>
      <c r="P72" s="42"/>
      <c r="Q72" s="112"/>
    </row>
    <row r="73" spans="1:17" customFormat="1" x14ac:dyDescent="0.25">
      <c r="A73" s="112"/>
      <c r="B73" s="112"/>
      <c r="C73" s="43"/>
      <c r="D73" s="43"/>
      <c r="E73" s="42"/>
      <c r="F73" s="45"/>
      <c r="G73" s="111"/>
      <c r="H73" s="122"/>
      <c r="I73" s="5"/>
      <c r="L73" s="42"/>
      <c r="M73" s="42"/>
      <c r="N73" s="42"/>
      <c r="O73" s="42"/>
      <c r="P73" s="42"/>
      <c r="Q73" s="112"/>
    </row>
    <row r="74" spans="1:17" customFormat="1" x14ac:dyDescent="0.25">
      <c r="A74" s="158" t="s">
        <v>490</v>
      </c>
      <c r="B74" s="157"/>
      <c r="C74" s="43"/>
      <c r="D74" s="43"/>
      <c r="E74" s="42"/>
      <c r="F74" s="45"/>
      <c r="G74" s="111"/>
      <c r="H74" s="122"/>
      <c r="I74" s="5"/>
      <c r="L74" s="42"/>
      <c r="M74" s="42"/>
      <c r="N74" s="42"/>
      <c r="O74" s="42"/>
      <c r="P74" s="42"/>
      <c r="Q74" s="112"/>
    </row>
    <row r="75" spans="1:17" customFormat="1" x14ac:dyDescent="0.25">
      <c r="A75" s="112">
        <f t="shared" ref="A75:A93" si="15">A52</f>
        <v>1</v>
      </c>
      <c r="B75" s="112">
        <v>4</v>
      </c>
      <c r="C75" s="43">
        <f>SUMIFS('Meter Reading Schedule'!AF$33:AF$260,'Meter Reading Schedule'!$AE$33:$AE$260,$A75,'Meter Reading Schedule'!$AD$33:$AD$260,$B75)</f>
        <v>43159</v>
      </c>
      <c r="D75" s="43">
        <f>SUMIFS('Meter Reading Schedule'!AG$33:AG$260,'Meter Reading Schedule'!$AE$33:$AE$260,$A75,'Meter Reading Schedule'!$AD$33:$AD$260,$B75)</f>
        <v>43188</v>
      </c>
      <c r="E75" s="42">
        <f>D75-C75</f>
        <v>29</v>
      </c>
      <c r="F75" s="45">
        <f ca="1">SUM(OFFSET(NHDD_Summary!$J$1,MATCH(Q75,NHDD_Summary!$K:$K,0)-1,0,E75))</f>
        <v>546.79040163673926</v>
      </c>
      <c r="G75" s="111">
        <f ca="1">IFERROR(SUM(OFFSET(Actual_CGI_HDD!$E$1,MATCH(C75,Actual_CGI_HDD!$A:$A,0)-1,0,E75)),"NA")</f>
        <v>542</v>
      </c>
      <c r="H75" s="122"/>
      <c r="I75" s="5"/>
      <c r="L75" s="42"/>
      <c r="M75" s="42"/>
      <c r="N75" s="42"/>
      <c r="O75" s="42">
        <f>MONTH($C75)</f>
        <v>2</v>
      </c>
      <c r="P75" s="42">
        <f>DAY($C75)</f>
        <v>28</v>
      </c>
      <c r="Q75" s="112" t="str">
        <f t="shared" ref="Q75:Q93" si="16">_xlfn.CONCAT(O75,P75)</f>
        <v>228</v>
      </c>
    </row>
    <row r="76" spans="1:17" customFormat="1" x14ac:dyDescent="0.25">
      <c r="A76" s="112">
        <f t="shared" si="15"/>
        <v>2</v>
      </c>
      <c r="B76" s="112">
        <v>4</v>
      </c>
      <c r="C76" s="43">
        <f>SUMIFS('Meter Reading Schedule'!AF$33:AF$260,'Meter Reading Schedule'!$AE$33:$AE$260,$A76,'Meter Reading Schedule'!$AD$33:$AD$260,$B76)</f>
        <v>43161</v>
      </c>
      <c r="D76" s="43">
        <f>SUMIFS('Meter Reading Schedule'!AG$33:AG$260,'Meter Reading Schedule'!$AE$33:$AE$260,$A76,'Meter Reading Schedule'!$AD$33:$AD$260,$B76)</f>
        <v>43192</v>
      </c>
      <c r="E76" s="42">
        <f t="shared" ref="E76:E93" si="17">D76-C76</f>
        <v>31</v>
      </c>
      <c r="F76" s="45">
        <f ca="1">SUM(OFFSET(NHDD_Summary!$J$1,MATCH(Q76,NHDD_Summary!$K:$K,0)-1,0,E76))</f>
        <v>553.49771515675832</v>
      </c>
      <c r="G76" s="111">
        <f ca="1">IFERROR(SUM(OFFSET(Actual_CGI_HDD!$E$1,MATCH(C76,Actual_CGI_HDD!$A:$A,0)-1,0,E76)),"NA")</f>
        <v>579</v>
      </c>
      <c r="H76" s="122"/>
      <c r="I76" s="5"/>
      <c r="L76" s="42"/>
      <c r="M76" s="42"/>
      <c r="N76" s="42"/>
      <c r="O76" s="42">
        <f t="shared" ref="O76:O93" si="18">MONTH($C76)</f>
        <v>3</v>
      </c>
      <c r="P76" s="42">
        <f t="shared" ref="P76:P93" si="19">DAY($C76)</f>
        <v>2</v>
      </c>
      <c r="Q76" s="112" t="str">
        <f t="shared" si="16"/>
        <v>32</v>
      </c>
    </row>
    <row r="77" spans="1:17" customFormat="1" x14ac:dyDescent="0.25">
      <c r="A77" s="112">
        <f t="shared" si="15"/>
        <v>3</v>
      </c>
      <c r="B77" s="112">
        <v>4</v>
      </c>
      <c r="C77" s="43">
        <f>SUMIFS('Meter Reading Schedule'!AF$33:AF$260,'Meter Reading Schedule'!$AE$33:$AE$260,$A77,'Meter Reading Schedule'!$AD$33:$AD$260,$B77)</f>
        <v>43162</v>
      </c>
      <c r="D77" s="43">
        <f>SUMIFS('Meter Reading Schedule'!AG$33:AG$260,'Meter Reading Schedule'!$AE$33:$AE$260,$A77,'Meter Reading Schedule'!$AD$33:$AD$260,$B77)</f>
        <v>43193</v>
      </c>
      <c r="E77" s="42">
        <f t="shared" si="17"/>
        <v>31</v>
      </c>
      <c r="F77" s="45">
        <f ca="1">SUM(OFFSET(NHDD_Summary!$J$1,MATCH(Q77,NHDD_Summary!$K:$K,0)-1,0,E77))</f>
        <v>546.99944156058166</v>
      </c>
      <c r="G77" s="111">
        <f ca="1">IFERROR(SUM(OFFSET(Actual_CGI_HDD!$E$1,MATCH(C77,Actual_CGI_HDD!$A:$A,0)-1,0,E77)),"NA")</f>
        <v>580.5</v>
      </c>
      <c r="H77" s="122"/>
      <c r="I77" s="5"/>
      <c r="L77" s="42"/>
      <c r="M77" s="42"/>
      <c r="N77" s="42"/>
      <c r="O77" s="42">
        <f t="shared" si="18"/>
        <v>3</v>
      </c>
      <c r="P77" s="42">
        <f t="shared" si="19"/>
        <v>3</v>
      </c>
      <c r="Q77" s="112" t="str">
        <f t="shared" si="16"/>
        <v>33</v>
      </c>
    </row>
    <row r="78" spans="1:17" customFormat="1" x14ac:dyDescent="0.25">
      <c r="A78" s="112">
        <f t="shared" si="15"/>
        <v>4</v>
      </c>
      <c r="B78" s="112">
        <v>4</v>
      </c>
      <c r="C78" s="43">
        <f>SUMIFS('Meter Reading Schedule'!AF$33:AF$260,'Meter Reading Schedule'!$AE$33:$AE$260,$A78,'Meter Reading Schedule'!$AD$33:$AD$260,$B78)</f>
        <v>43165</v>
      </c>
      <c r="D78" s="43">
        <f>SUMIFS('Meter Reading Schedule'!AG$33:AG$260,'Meter Reading Schedule'!$AE$33:$AE$260,$A78,'Meter Reading Schedule'!$AD$33:$AD$260,$B78)</f>
        <v>43194</v>
      </c>
      <c r="E78" s="42">
        <f t="shared" si="17"/>
        <v>29</v>
      </c>
      <c r="F78" s="45">
        <f ca="1">SUM(OFFSET(NHDD_Summary!$J$1,MATCH(Q78,NHDD_Summary!$K:$K,0)-1,0,E78))</f>
        <v>493.65632328101179</v>
      </c>
      <c r="G78" s="111">
        <f ca="1">IFERROR(SUM(OFFSET(Actual_CGI_HDD!$E$1,MATCH(C78,Actual_CGI_HDD!$A:$A,0)-1,0,E78)),"NA")</f>
        <v>532</v>
      </c>
      <c r="H78" s="122"/>
      <c r="I78" s="5"/>
      <c r="L78" s="42"/>
      <c r="M78" s="42"/>
      <c r="N78" s="42"/>
      <c r="O78" s="42">
        <f t="shared" si="18"/>
        <v>3</v>
      </c>
      <c r="P78" s="42">
        <f t="shared" si="19"/>
        <v>6</v>
      </c>
      <c r="Q78" s="112" t="str">
        <f t="shared" si="16"/>
        <v>36</v>
      </c>
    </row>
    <row r="79" spans="1:17" customFormat="1" x14ac:dyDescent="0.25">
      <c r="A79" s="112">
        <f t="shared" si="15"/>
        <v>5</v>
      </c>
      <c r="B79" s="112">
        <v>4</v>
      </c>
      <c r="C79" s="43">
        <f>SUMIFS('Meter Reading Schedule'!AF$33:AF$260,'Meter Reading Schedule'!$AE$33:$AE$260,$A79,'Meter Reading Schedule'!$AD$33:$AD$260,$B79)</f>
        <v>43166</v>
      </c>
      <c r="D79" s="43">
        <f>SUMIFS('Meter Reading Schedule'!AG$33:AG$260,'Meter Reading Schedule'!$AE$33:$AE$260,$A79,'Meter Reading Schedule'!$AD$33:$AD$260,$B79)</f>
        <v>43195</v>
      </c>
      <c r="E79" s="42">
        <f t="shared" si="17"/>
        <v>29</v>
      </c>
      <c r="F79" s="45">
        <f ca="1">SUM(OFFSET(NHDD_Summary!$J$1,MATCH(Q79,NHDD_Summary!$K:$K,0)-1,0,E79))</f>
        <v>494.59177130968561</v>
      </c>
      <c r="G79" s="111">
        <f ca="1">IFERROR(SUM(OFFSET(Actual_CGI_HDD!$E$1,MATCH(C79,Actual_CGI_HDD!$A:$A,0)-1,0,E79)),"NA")</f>
        <v>536</v>
      </c>
      <c r="H79" s="122"/>
      <c r="I79" s="5"/>
      <c r="L79" s="42"/>
      <c r="M79" s="42"/>
      <c r="N79" s="42"/>
      <c r="O79" s="42">
        <f t="shared" si="18"/>
        <v>3</v>
      </c>
      <c r="P79" s="42">
        <f t="shared" si="19"/>
        <v>7</v>
      </c>
      <c r="Q79" s="112" t="str">
        <f t="shared" si="16"/>
        <v>37</v>
      </c>
    </row>
    <row r="80" spans="1:17" customFormat="1" x14ac:dyDescent="0.25">
      <c r="A80" s="112">
        <f t="shared" si="15"/>
        <v>6</v>
      </c>
      <c r="B80" s="112">
        <v>4</v>
      </c>
      <c r="C80" s="43">
        <f>SUMIFS('Meter Reading Schedule'!AF$33:AF$260,'Meter Reading Schedule'!$AE$33:$AE$260,$A80,'Meter Reading Schedule'!$AD$33:$AD$260,$B80)</f>
        <v>43167</v>
      </c>
      <c r="D80" s="43">
        <f>SUMIFS('Meter Reading Schedule'!AG$33:AG$260,'Meter Reading Schedule'!$AE$33:$AE$260,$A80,'Meter Reading Schedule'!$AD$33:$AD$260,$B80)</f>
        <v>43196</v>
      </c>
      <c r="E80" s="42">
        <f t="shared" si="17"/>
        <v>29</v>
      </c>
      <c r="F80" s="45">
        <f ca="1">SUM(OFFSET(NHDD_Summary!$J$1,MATCH(Q80,NHDD_Summary!$K:$K,0)-1,0,E80))</f>
        <v>479.63123367527709</v>
      </c>
      <c r="G80" s="111">
        <f ca="1">IFERROR(SUM(OFFSET(Actual_CGI_HDD!$E$1,MATCH(C80,Actual_CGI_HDD!$A:$A,0)-1,0,E80)),"NA")</f>
        <v>531.5</v>
      </c>
      <c r="H80" s="122"/>
      <c r="I80" s="5"/>
      <c r="L80" s="42"/>
      <c r="M80" s="42"/>
      <c r="N80" s="42"/>
      <c r="O80" s="42">
        <f t="shared" si="18"/>
        <v>3</v>
      </c>
      <c r="P80" s="42">
        <f t="shared" si="19"/>
        <v>8</v>
      </c>
      <c r="Q80" s="112" t="str">
        <f t="shared" si="16"/>
        <v>38</v>
      </c>
    </row>
    <row r="81" spans="1:17" customFormat="1" x14ac:dyDescent="0.25">
      <c r="A81" s="112">
        <f t="shared" si="15"/>
        <v>7</v>
      </c>
      <c r="B81" s="112">
        <v>4</v>
      </c>
      <c r="C81" s="43">
        <f>SUMIFS('Meter Reading Schedule'!AF$33:AF$260,'Meter Reading Schedule'!$AE$33:$AE$260,$A81,'Meter Reading Schedule'!$AD$33:$AD$260,$B81)</f>
        <v>43168</v>
      </c>
      <c r="D81" s="43">
        <f>SUMIFS('Meter Reading Schedule'!AG$33:AG$260,'Meter Reading Schedule'!$AE$33:$AE$260,$A81,'Meter Reading Schedule'!$AD$33:$AD$260,$B81)</f>
        <v>43199</v>
      </c>
      <c r="E81" s="42">
        <f t="shared" si="17"/>
        <v>31</v>
      </c>
      <c r="F81" s="45">
        <f ca="1">SUM(OFFSET(NHDD_Summary!$J$1,MATCH(Q81,NHDD_Summary!$K:$K,0)-1,0,E81))</f>
        <v>497.8634182012936</v>
      </c>
      <c r="G81" s="111">
        <f ca="1">IFERROR(SUM(OFFSET(Actual_CGI_HDD!$E$1,MATCH(C81,Actual_CGI_HDD!$A:$A,0)-1,0,E81)),"NA")</f>
        <v>579.5</v>
      </c>
      <c r="H81" s="122"/>
      <c r="I81" s="5"/>
      <c r="L81" s="42"/>
      <c r="M81" s="42"/>
      <c r="N81" s="42"/>
      <c r="O81" s="42">
        <f t="shared" si="18"/>
        <v>3</v>
      </c>
      <c r="P81" s="42">
        <f t="shared" si="19"/>
        <v>9</v>
      </c>
      <c r="Q81" s="112" t="str">
        <f t="shared" si="16"/>
        <v>39</v>
      </c>
    </row>
    <row r="82" spans="1:17" customFormat="1" x14ac:dyDescent="0.25">
      <c r="A82" s="112">
        <f t="shared" si="15"/>
        <v>8</v>
      </c>
      <c r="B82" s="112">
        <v>4</v>
      </c>
      <c r="C82" s="43">
        <f>SUMIFS('Meter Reading Schedule'!AF$33:AF$260,'Meter Reading Schedule'!$AE$33:$AE$260,$A82,'Meter Reading Schedule'!$AD$33:$AD$260,$B82)</f>
        <v>43169</v>
      </c>
      <c r="D82" s="43">
        <f>SUMIFS('Meter Reading Schedule'!AG$33:AG$260,'Meter Reading Schedule'!$AE$33:$AE$260,$A82,'Meter Reading Schedule'!$AD$33:$AD$260,$B82)</f>
        <v>43200</v>
      </c>
      <c r="E82" s="42">
        <f t="shared" si="17"/>
        <v>31</v>
      </c>
      <c r="F82" s="45">
        <f ca="1">SUM(OFFSET(NHDD_Summary!$J$1,MATCH(Q82,NHDD_Summary!$K:$K,0)-1,0,E82))</f>
        <v>482.08840625386233</v>
      </c>
      <c r="G82" s="111">
        <f ca="1">IFERROR(SUM(OFFSET(Actual_CGI_HDD!$E$1,MATCH(C82,Actual_CGI_HDD!$A:$A,0)-1,0,E82)),"NA")</f>
        <v>574.5</v>
      </c>
      <c r="H82" s="122"/>
      <c r="I82" s="5"/>
      <c r="L82" s="42"/>
      <c r="M82" s="42"/>
      <c r="N82" s="42"/>
      <c r="O82" s="42">
        <f t="shared" si="18"/>
        <v>3</v>
      </c>
      <c r="P82" s="42">
        <f t="shared" si="19"/>
        <v>10</v>
      </c>
      <c r="Q82" s="112" t="str">
        <f t="shared" si="16"/>
        <v>310</v>
      </c>
    </row>
    <row r="83" spans="1:17" customFormat="1" x14ac:dyDescent="0.25">
      <c r="A83" s="112">
        <f t="shared" si="15"/>
        <v>9</v>
      </c>
      <c r="B83" s="112">
        <v>4</v>
      </c>
      <c r="C83" s="43">
        <f>SUMIFS('Meter Reading Schedule'!AF$33:AF$260,'Meter Reading Schedule'!$AE$33:$AE$260,$A83,'Meter Reading Schedule'!$AD$33:$AD$260,$B83)</f>
        <v>43172</v>
      </c>
      <c r="D83" s="43">
        <f>SUMIFS('Meter Reading Schedule'!AG$33:AG$260,'Meter Reading Schedule'!$AE$33:$AE$260,$A83,'Meter Reading Schedule'!$AD$33:$AD$260,$B83)</f>
        <v>43201</v>
      </c>
      <c r="E83" s="42">
        <f t="shared" si="17"/>
        <v>29</v>
      </c>
      <c r="F83" s="45">
        <f ca="1">SUM(OFFSET(NHDD_Summary!$J$1,MATCH(Q83,NHDD_Summary!$K:$K,0)-1,0,E83))</f>
        <v>419.56784637251263</v>
      </c>
      <c r="G83" s="111">
        <f ca="1">IFERROR(SUM(OFFSET(Actual_CGI_HDD!$E$1,MATCH(C83,Actual_CGI_HDD!$A:$A,0)-1,0,E83)),"NA")</f>
        <v>527.5</v>
      </c>
      <c r="H83" s="122"/>
      <c r="I83" s="5"/>
      <c r="L83" s="42"/>
      <c r="M83" s="42"/>
      <c r="N83" s="42"/>
      <c r="O83" s="42">
        <f t="shared" si="18"/>
        <v>3</v>
      </c>
      <c r="P83" s="42">
        <f t="shared" si="19"/>
        <v>13</v>
      </c>
      <c r="Q83" s="112" t="str">
        <f t="shared" si="16"/>
        <v>313</v>
      </c>
    </row>
    <row r="84" spans="1:17" customFormat="1" x14ac:dyDescent="0.25">
      <c r="A84" s="112">
        <f t="shared" si="15"/>
        <v>10</v>
      </c>
      <c r="B84" s="112">
        <v>4</v>
      </c>
      <c r="C84" s="43">
        <f>SUMIFS('Meter Reading Schedule'!AF$33:AF$260,'Meter Reading Schedule'!$AE$33:$AE$260,$A84,'Meter Reading Schedule'!$AD$33:$AD$260,$B84)</f>
        <v>43173</v>
      </c>
      <c r="D84" s="43">
        <f>SUMIFS('Meter Reading Schedule'!AG$33:AG$260,'Meter Reading Schedule'!$AE$33:$AE$260,$A84,'Meter Reading Schedule'!$AD$33:$AD$260,$B84)</f>
        <v>43202</v>
      </c>
      <c r="E84" s="42">
        <f t="shared" si="17"/>
        <v>29</v>
      </c>
      <c r="F84" s="45">
        <f ca="1">SUM(OFFSET(NHDD_Summary!$J$1,MATCH(Q84,NHDD_Summary!$K:$K,0)-1,0,E84))</f>
        <v>400.14147241791289</v>
      </c>
      <c r="G84" s="111">
        <f ca="1">IFERROR(SUM(OFFSET(Actual_CGI_HDD!$E$1,MATCH(C84,Actual_CGI_HDD!$A:$A,0)-1,0,E84)),"NA")</f>
        <v>515</v>
      </c>
      <c r="H84" s="122"/>
      <c r="I84" s="5"/>
      <c r="L84" s="42"/>
      <c r="M84" s="42"/>
      <c r="N84" s="42"/>
      <c r="O84" s="42">
        <f t="shared" si="18"/>
        <v>3</v>
      </c>
      <c r="P84" s="42">
        <f t="shared" si="19"/>
        <v>14</v>
      </c>
      <c r="Q84" s="112" t="str">
        <f t="shared" si="16"/>
        <v>314</v>
      </c>
    </row>
    <row r="85" spans="1:17" customFormat="1" x14ac:dyDescent="0.25">
      <c r="A85" s="112">
        <f t="shared" si="15"/>
        <v>11</v>
      </c>
      <c r="B85" s="112">
        <v>4</v>
      </c>
      <c r="C85" s="43">
        <f>SUMIFS('Meter Reading Schedule'!AF$33:AF$260,'Meter Reading Schedule'!$AE$33:$AE$260,$A85,'Meter Reading Schedule'!$AD$33:$AD$260,$B85)</f>
        <v>43174</v>
      </c>
      <c r="D85" s="43">
        <f>SUMIFS('Meter Reading Schedule'!AG$33:AG$260,'Meter Reading Schedule'!$AE$33:$AE$260,$A85,'Meter Reading Schedule'!$AD$33:$AD$260,$B85)</f>
        <v>43203</v>
      </c>
      <c r="E85" s="42">
        <f t="shared" si="17"/>
        <v>29</v>
      </c>
      <c r="F85" s="45">
        <f ca="1">SUM(OFFSET(NHDD_Summary!$J$1,MATCH(Q85,NHDD_Summary!$K:$K,0)-1,0,E85))</f>
        <v>369.24491327812797</v>
      </c>
      <c r="G85" s="111">
        <f ca="1">IFERROR(SUM(OFFSET(Actual_CGI_HDD!$E$1,MATCH(C85,Actual_CGI_HDD!$A:$A,0)-1,0,E85)),"NA")</f>
        <v>488.5</v>
      </c>
      <c r="H85" s="122"/>
      <c r="I85" s="5"/>
      <c r="L85" s="42"/>
      <c r="M85" s="42"/>
      <c r="N85" s="42"/>
      <c r="O85" s="42">
        <f t="shared" si="18"/>
        <v>3</v>
      </c>
      <c r="P85" s="42">
        <f t="shared" si="19"/>
        <v>15</v>
      </c>
      <c r="Q85" s="112" t="str">
        <f t="shared" si="16"/>
        <v>315</v>
      </c>
    </row>
    <row r="86" spans="1:17" customFormat="1" x14ac:dyDescent="0.25">
      <c r="A86" s="112">
        <f t="shared" si="15"/>
        <v>12</v>
      </c>
      <c r="B86" s="112">
        <v>4</v>
      </c>
      <c r="C86" s="43">
        <f>SUMIFS('Meter Reading Schedule'!AF$33:AF$260,'Meter Reading Schedule'!$AE$33:$AE$260,$A86,'Meter Reading Schedule'!$AD$33:$AD$260,$B86)</f>
        <v>43175</v>
      </c>
      <c r="D86" s="43">
        <f>SUMIFS('Meter Reading Schedule'!AG$33:AG$260,'Meter Reading Schedule'!$AE$33:$AE$260,$A86,'Meter Reading Schedule'!$AD$33:$AD$260,$B86)</f>
        <v>43206</v>
      </c>
      <c r="E86" s="42">
        <f t="shared" si="17"/>
        <v>31</v>
      </c>
      <c r="F86" s="45">
        <f ca="1">SUM(OFFSET(NHDD_Summary!$J$1,MATCH(Q86,NHDD_Summary!$K:$K,0)-1,0,E86))</f>
        <v>382.01697874181184</v>
      </c>
      <c r="G86" s="111">
        <f ca="1">IFERROR(SUM(OFFSET(Actual_CGI_HDD!$E$1,MATCH(C86,Actual_CGI_HDD!$A:$A,0)-1,0,E86)),"NA")</f>
        <v>507</v>
      </c>
      <c r="H86" s="122"/>
      <c r="I86" s="5"/>
      <c r="L86" s="42"/>
      <c r="M86" s="42"/>
      <c r="N86" s="42"/>
      <c r="O86" s="42">
        <f t="shared" si="18"/>
        <v>3</v>
      </c>
      <c r="P86" s="42">
        <f t="shared" si="19"/>
        <v>16</v>
      </c>
      <c r="Q86" s="112" t="str">
        <f t="shared" si="16"/>
        <v>316</v>
      </c>
    </row>
    <row r="87" spans="1:17" customFormat="1" x14ac:dyDescent="0.25">
      <c r="A87" s="112">
        <f t="shared" si="15"/>
        <v>13</v>
      </c>
      <c r="B87" s="112">
        <v>4</v>
      </c>
      <c r="C87" s="43">
        <f>SUMIFS('Meter Reading Schedule'!AF$33:AF$260,'Meter Reading Schedule'!$AE$33:$AE$260,$A87,'Meter Reading Schedule'!$AD$33:$AD$260,$B87)</f>
        <v>43176</v>
      </c>
      <c r="D87" s="43">
        <f>SUMIFS('Meter Reading Schedule'!AG$33:AG$260,'Meter Reading Schedule'!$AE$33:$AE$260,$A87,'Meter Reading Schedule'!$AD$33:$AD$260,$B87)</f>
        <v>43207</v>
      </c>
      <c r="E87" s="42">
        <f t="shared" si="17"/>
        <v>31</v>
      </c>
      <c r="F87" s="45">
        <f ca="1">SUM(OFFSET(NHDD_Summary!$J$1,MATCH(Q87,NHDD_Summary!$K:$K,0)-1,0,E87))</f>
        <v>388.45594528900415</v>
      </c>
      <c r="G87" s="111">
        <f ca="1">IFERROR(SUM(OFFSET(Actual_CGI_HDD!$E$1,MATCH(C87,Actual_CGI_HDD!$A:$A,0)-1,0,E87)),"NA")</f>
        <v>515.5</v>
      </c>
      <c r="H87" s="122"/>
      <c r="I87" s="5"/>
      <c r="L87" s="42"/>
      <c r="M87" s="42"/>
      <c r="N87" s="42"/>
      <c r="O87" s="42">
        <f t="shared" si="18"/>
        <v>3</v>
      </c>
      <c r="P87" s="42">
        <f t="shared" si="19"/>
        <v>17</v>
      </c>
      <c r="Q87" s="112" t="str">
        <f t="shared" si="16"/>
        <v>317</v>
      </c>
    </row>
    <row r="88" spans="1:17" customFormat="1" x14ac:dyDescent="0.25">
      <c r="A88" s="112">
        <f t="shared" si="15"/>
        <v>14</v>
      </c>
      <c r="B88" s="112">
        <v>4</v>
      </c>
      <c r="C88" s="43">
        <f>SUMIFS('Meter Reading Schedule'!AF$33:AF$260,'Meter Reading Schedule'!$AE$33:$AE$260,$A88,'Meter Reading Schedule'!$AD$33:$AD$260,$B88)</f>
        <v>43179</v>
      </c>
      <c r="D88" s="43">
        <f>SUMIFS('Meter Reading Schedule'!AG$33:AG$260,'Meter Reading Schedule'!$AE$33:$AE$260,$A88,'Meter Reading Schedule'!$AD$33:$AD$260,$B88)</f>
        <v>43208</v>
      </c>
      <c r="E88" s="42">
        <f t="shared" si="17"/>
        <v>29</v>
      </c>
      <c r="F88" s="45">
        <f ca="1">SUM(OFFSET(NHDD_Summary!$J$1,MATCH(Q88,NHDD_Summary!$K:$K,0)-1,0,E88))</f>
        <v>364.68919602026932</v>
      </c>
      <c r="G88" s="111">
        <f ca="1">IFERROR(SUM(OFFSET(Actual_CGI_HDD!$E$1,MATCH(C88,Actual_CGI_HDD!$A:$A,0)-1,0,E88)),"NA")</f>
        <v>487.5</v>
      </c>
      <c r="H88" s="122"/>
      <c r="I88" s="5"/>
      <c r="L88" s="42"/>
      <c r="M88" s="42"/>
      <c r="N88" s="42"/>
      <c r="O88" s="42">
        <f t="shared" si="18"/>
        <v>3</v>
      </c>
      <c r="P88" s="42">
        <f t="shared" si="19"/>
        <v>20</v>
      </c>
      <c r="Q88" s="112" t="str">
        <f t="shared" si="16"/>
        <v>320</v>
      </c>
    </row>
    <row r="89" spans="1:17" customFormat="1" x14ac:dyDescent="0.25">
      <c r="A89" s="112">
        <f t="shared" si="15"/>
        <v>15</v>
      </c>
      <c r="B89" s="112">
        <v>4</v>
      </c>
      <c r="C89" s="43">
        <f>SUMIFS('Meter Reading Schedule'!AF$33:AF$260,'Meter Reading Schedule'!$AE$33:$AE$260,$A89,'Meter Reading Schedule'!$AD$33:$AD$260,$B89)</f>
        <v>43180</v>
      </c>
      <c r="D89" s="43">
        <f>SUMIFS('Meter Reading Schedule'!AG$33:AG$260,'Meter Reading Schedule'!$AE$33:$AE$260,$A89,'Meter Reading Schedule'!$AD$33:$AD$260,$B89)</f>
        <v>43209</v>
      </c>
      <c r="E89" s="42">
        <f t="shared" si="17"/>
        <v>29</v>
      </c>
      <c r="F89" s="45">
        <f ca="1">SUM(OFFSET(NHDD_Summary!$J$1,MATCH(Q89,NHDD_Summary!$K:$K,0)-1,0,E89))</f>
        <v>338.36333580521557</v>
      </c>
      <c r="G89" s="111">
        <f ca="1">IFERROR(SUM(OFFSET(Actual_CGI_HDD!$E$1,MATCH(C89,Actual_CGI_HDD!$A:$A,0)-1,0,E89)),"NA")</f>
        <v>465</v>
      </c>
      <c r="H89" s="122"/>
      <c r="I89" s="5"/>
      <c r="L89" s="42"/>
      <c r="M89" s="42"/>
      <c r="N89" s="42"/>
      <c r="O89" s="42">
        <f t="shared" si="18"/>
        <v>3</v>
      </c>
      <c r="P89" s="42">
        <f t="shared" si="19"/>
        <v>21</v>
      </c>
      <c r="Q89" s="112" t="str">
        <f t="shared" si="16"/>
        <v>321</v>
      </c>
    </row>
    <row r="90" spans="1:17" customFormat="1" x14ac:dyDescent="0.25">
      <c r="A90" s="112">
        <f t="shared" si="15"/>
        <v>16</v>
      </c>
      <c r="B90" s="112">
        <v>4</v>
      </c>
      <c r="C90" s="43">
        <f>SUMIFS('Meter Reading Schedule'!AF$33:AF$260,'Meter Reading Schedule'!$AE$33:$AE$260,$A90,'Meter Reading Schedule'!$AD$33:$AD$260,$B90)</f>
        <v>43181</v>
      </c>
      <c r="D90" s="43">
        <f>SUMIFS('Meter Reading Schedule'!AG$33:AG$260,'Meter Reading Schedule'!$AE$33:$AE$260,$A90,'Meter Reading Schedule'!$AD$33:$AD$260,$B90)</f>
        <v>43210</v>
      </c>
      <c r="E90" s="42">
        <f t="shared" si="17"/>
        <v>29</v>
      </c>
      <c r="F90" s="45">
        <f ca="1">SUM(OFFSET(NHDD_Summary!$J$1,MATCH(Q90,NHDD_Summary!$K:$K,0)-1,0,E90))</f>
        <v>325.32417809912243</v>
      </c>
      <c r="G90" s="111">
        <f ca="1">IFERROR(SUM(OFFSET(Actual_CGI_HDD!$E$1,MATCH(C90,Actual_CGI_HDD!$A:$A,0)-1,0,E90)),"NA")</f>
        <v>462.5</v>
      </c>
      <c r="H90" s="122"/>
      <c r="I90" s="5"/>
      <c r="L90" s="42"/>
      <c r="M90" s="42"/>
      <c r="N90" s="42"/>
      <c r="O90" s="42">
        <f t="shared" si="18"/>
        <v>3</v>
      </c>
      <c r="P90" s="42">
        <f t="shared" si="19"/>
        <v>22</v>
      </c>
      <c r="Q90" s="112" t="str">
        <f t="shared" si="16"/>
        <v>322</v>
      </c>
    </row>
    <row r="91" spans="1:17" customFormat="1" x14ac:dyDescent="0.25">
      <c r="A91" s="112">
        <f t="shared" si="15"/>
        <v>17</v>
      </c>
      <c r="B91" s="112">
        <v>4</v>
      </c>
      <c r="C91" s="43">
        <f>SUMIFS('Meter Reading Schedule'!AF$33:AF$260,'Meter Reading Schedule'!$AE$33:$AE$260,$A91,'Meter Reading Schedule'!$AD$33:$AD$260,$B91)</f>
        <v>43182</v>
      </c>
      <c r="D91" s="43">
        <f>SUMIFS('Meter Reading Schedule'!AG$33:AG$260,'Meter Reading Schedule'!$AE$33:$AE$260,$A91,'Meter Reading Schedule'!$AD$33:$AD$260,$B91)</f>
        <v>43213</v>
      </c>
      <c r="E91" s="42">
        <f t="shared" si="17"/>
        <v>31</v>
      </c>
      <c r="F91" s="45">
        <f ca="1">SUM(OFFSET(NHDD_Summary!$J$1,MATCH(Q91,NHDD_Summary!$K:$K,0)-1,0,E91))</f>
        <v>313.29757528941616</v>
      </c>
      <c r="G91" s="111">
        <f ca="1">IFERROR(SUM(OFFSET(Actual_CGI_HDD!$E$1,MATCH(C91,Actual_CGI_HDD!$A:$A,0)-1,0,E91)),"NA")</f>
        <v>471.5</v>
      </c>
      <c r="H91" s="122"/>
      <c r="I91" s="5"/>
      <c r="L91" s="42"/>
      <c r="M91" s="42"/>
      <c r="N91" s="42"/>
      <c r="O91" s="42">
        <f t="shared" si="18"/>
        <v>3</v>
      </c>
      <c r="P91" s="42">
        <f t="shared" si="19"/>
        <v>23</v>
      </c>
      <c r="Q91" s="112" t="str">
        <f t="shared" si="16"/>
        <v>323</v>
      </c>
    </row>
    <row r="92" spans="1:17" customFormat="1" x14ac:dyDescent="0.25">
      <c r="A92" s="112">
        <f t="shared" si="15"/>
        <v>18</v>
      </c>
      <c r="B92" s="112">
        <v>4</v>
      </c>
      <c r="C92" s="43">
        <f>SUMIFS('Meter Reading Schedule'!AF$33:AF$260,'Meter Reading Schedule'!$AE$33:$AE$260,$A92,'Meter Reading Schedule'!$AD$33:$AD$260,$B92)</f>
        <v>43183</v>
      </c>
      <c r="D92" s="43">
        <f>SUMIFS('Meter Reading Schedule'!AG$33:AG$260,'Meter Reading Schedule'!$AE$33:$AE$260,$A92,'Meter Reading Schedule'!$AD$33:$AD$260,$B92)</f>
        <v>43214</v>
      </c>
      <c r="E92" s="42">
        <f t="shared" si="17"/>
        <v>31</v>
      </c>
      <c r="F92" s="45">
        <f ca="1">SUM(OFFSET(NHDD_Summary!$J$1,MATCH(Q92,NHDD_Summary!$K:$K,0)-1,0,E92))</f>
        <v>301.18617743995378</v>
      </c>
      <c r="G92" s="111">
        <f ca="1">IFERROR(SUM(OFFSET(Actual_CGI_HDD!$E$1,MATCH(C92,Actual_CGI_HDD!$A:$A,0)-1,0,E92)),"NA")</f>
        <v>462.5</v>
      </c>
      <c r="H92" s="122"/>
      <c r="I92" s="5"/>
      <c r="L92" s="42"/>
      <c r="M92" s="42"/>
      <c r="N92" s="42"/>
      <c r="O92" s="42">
        <f t="shared" si="18"/>
        <v>3</v>
      </c>
      <c r="P92" s="42">
        <f t="shared" si="19"/>
        <v>24</v>
      </c>
      <c r="Q92" s="112" t="str">
        <f t="shared" si="16"/>
        <v>324</v>
      </c>
    </row>
    <row r="93" spans="1:17" customFormat="1" x14ac:dyDescent="0.25">
      <c r="A93" s="112">
        <f t="shared" si="15"/>
        <v>19</v>
      </c>
      <c r="B93" s="112">
        <v>4</v>
      </c>
      <c r="C93" s="43">
        <f>SUMIFS('Meter Reading Schedule'!AF$33:AF$260,'Meter Reading Schedule'!$AE$33:$AE$260,$A93,'Meter Reading Schedule'!$AD$33:$AD$260,$B93)</f>
        <v>43186</v>
      </c>
      <c r="D93" s="43">
        <f>SUMIFS('Meter Reading Schedule'!AG$33:AG$260,'Meter Reading Schedule'!$AE$33:$AE$260,$A93,'Meter Reading Schedule'!$AD$33:$AD$260,$B93)</f>
        <v>43215</v>
      </c>
      <c r="E93" s="42">
        <f t="shared" si="17"/>
        <v>29</v>
      </c>
      <c r="F93" s="45">
        <f ca="1">SUM(OFFSET(NHDD_Summary!$J$1,MATCH(Q93,NHDD_Summary!$K:$K,0)-1,0,E93))</f>
        <v>266.6605979895358</v>
      </c>
      <c r="G93" s="111">
        <f ca="1">IFERROR(SUM(OFFSET(Actual_CGI_HDD!$E$1,MATCH(C93,Actual_CGI_HDD!$A:$A,0)-1,0,E93)),"NA")</f>
        <v>425</v>
      </c>
      <c r="H93" s="122"/>
      <c r="I93" s="5"/>
      <c r="L93" s="42"/>
      <c r="M93" s="42"/>
      <c r="N93" s="42"/>
      <c r="O93" s="42">
        <f t="shared" si="18"/>
        <v>3</v>
      </c>
      <c r="P93" s="42">
        <f t="shared" si="19"/>
        <v>27</v>
      </c>
      <c r="Q93" s="112" t="str">
        <f t="shared" si="16"/>
        <v>327</v>
      </c>
    </row>
    <row r="94" spans="1:17" customFormat="1" x14ac:dyDescent="0.25">
      <c r="A94" s="112"/>
      <c r="B94" s="112"/>
      <c r="C94" s="43"/>
      <c r="D94" s="43"/>
      <c r="E94" s="42"/>
      <c r="F94" s="45"/>
      <c r="G94" s="111"/>
      <c r="H94" s="122"/>
      <c r="I94" s="5"/>
      <c r="L94" s="42"/>
      <c r="M94" s="42"/>
      <c r="N94" s="42"/>
      <c r="O94" s="42"/>
      <c r="P94" s="42"/>
      <c r="Q94" s="112"/>
    </row>
    <row r="95" spans="1:17" customFormat="1" x14ac:dyDescent="0.25">
      <c r="A95" s="112"/>
      <c r="B95" s="112"/>
      <c r="C95" s="43"/>
      <c r="D95" s="43"/>
      <c r="E95" s="42"/>
      <c r="F95" s="45"/>
      <c r="G95" s="111"/>
      <c r="H95" s="122"/>
      <c r="I95" s="5"/>
      <c r="L95" s="42"/>
      <c r="M95" s="42"/>
      <c r="N95" s="42"/>
      <c r="O95" s="42"/>
      <c r="P95" s="42"/>
      <c r="Q95" s="112"/>
    </row>
    <row r="96" spans="1:17" customFormat="1" x14ac:dyDescent="0.25">
      <c r="A96" s="112"/>
      <c r="B96" s="112"/>
      <c r="C96" s="43"/>
      <c r="D96" s="43"/>
      <c r="E96" s="42"/>
      <c r="F96" s="45"/>
      <c r="G96" s="111"/>
      <c r="H96" s="122"/>
      <c r="I96" s="5"/>
      <c r="L96" s="42"/>
      <c r="M96" s="42"/>
      <c r="N96" s="42"/>
      <c r="O96" s="42"/>
      <c r="P96" s="42"/>
      <c r="Q96" s="112"/>
    </row>
    <row r="97" spans="1:17" customFormat="1" x14ac:dyDescent="0.25">
      <c r="A97" s="158" t="s">
        <v>491</v>
      </c>
      <c r="B97" s="157"/>
      <c r="C97" s="43"/>
      <c r="D97" s="43"/>
      <c r="E97" s="42"/>
      <c r="F97" s="45"/>
      <c r="G97" s="111"/>
      <c r="H97" s="122"/>
      <c r="I97" s="5"/>
      <c r="L97" s="42"/>
      <c r="M97" s="42"/>
      <c r="N97" s="42"/>
      <c r="O97" s="42"/>
      <c r="P97" s="42"/>
      <c r="Q97" s="112"/>
    </row>
    <row r="98" spans="1:17" customFormat="1" x14ac:dyDescent="0.25">
      <c r="A98" s="112">
        <f t="shared" ref="A98:A116" si="20">A75</f>
        <v>1</v>
      </c>
      <c r="B98" s="112">
        <v>5</v>
      </c>
      <c r="C98" s="43">
        <f>SUMIFS('Meter Reading Schedule'!AF$33:AF$260,'Meter Reading Schedule'!$AE$33:$AE$260,$A98,'Meter Reading Schedule'!$AD$33:$AD$260,$B98)</f>
        <v>43188</v>
      </c>
      <c r="D98" s="43">
        <f>SUMIFS('Meter Reading Schedule'!AG$33:AG$260,'Meter Reading Schedule'!$AE$33:$AE$260,$A98,'Meter Reading Schedule'!$AD$33:$AD$260,$B98)</f>
        <v>43219</v>
      </c>
      <c r="E98" s="42">
        <f>D98-C98</f>
        <v>31</v>
      </c>
      <c r="F98" s="45">
        <f ca="1">SUM(OFFSET(NHDD_Summary!$J$1,MATCH(Q98,NHDD_Summary!$K:$K,0)-1,0,E98))</f>
        <v>262.76437935154291</v>
      </c>
      <c r="G98" s="111">
        <f ca="1">IFERROR(SUM(OFFSET(Actual_CGI_HDD!$E$1,MATCH(C98,Actual_CGI_HDD!$A:$A,0)-1,0,E98)),"NA")</f>
        <v>436</v>
      </c>
      <c r="H98" s="122"/>
      <c r="I98" s="5"/>
      <c r="L98" s="42"/>
      <c r="M98" s="42"/>
      <c r="N98" s="42"/>
      <c r="O98" s="42">
        <f>MONTH($C98)</f>
        <v>3</v>
      </c>
      <c r="P98" s="42">
        <f>DAY($C98)</f>
        <v>29</v>
      </c>
      <c r="Q98" s="112" t="str">
        <f t="shared" ref="Q98:Q116" si="21">_xlfn.CONCAT(O98,P98)</f>
        <v>329</v>
      </c>
    </row>
    <row r="99" spans="1:17" customFormat="1" x14ac:dyDescent="0.25">
      <c r="A99" s="112">
        <f t="shared" si="20"/>
        <v>2</v>
      </c>
      <c r="B99" s="112">
        <v>5</v>
      </c>
      <c r="C99" s="43">
        <f>SUMIFS('Meter Reading Schedule'!AF$33:AF$260,'Meter Reading Schedule'!$AE$33:$AE$260,$A99,'Meter Reading Schedule'!$AD$33:$AD$260,$B99)</f>
        <v>43192</v>
      </c>
      <c r="D99" s="43">
        <f>SUMIFS('Meter Reading Schedule'!AG$33:AG$260,'Meter Reading Schedule'!$AE$33:$AE$260,$A99,'Meter Reading Schedule'!$AD$33:$AD$260,$B99)</f>
        <v>43222</v>
      </c>
      <c r="E99" s="42">
        <f t="shared" ref="E99:E116" si="22">D99-C99</f>
        <v>30</v>
      </c>
      <c r="F99" s="45">
        <f ca="1">SUM(OFFSET(NHDD_Summary!$J$1,MATCH(Q99,NHDD_Summary!$K:$K,0)-1,0,E99))</f>
        <v>254.49538829151734</v>
      </c>
      <c r="G99" s="111">
        <f ca="1">IFERROR(SUM(OFFSET(Actual_CGI_HDD!$E$1,MATCH(C99,Actual_CGI_HDD!$A:$A,0)-1,0,E99)),"NA")</f>
        <v>399</v>
      </c>
      <c r="H99" s="122"/>
      <c r="I99" s="5"/>
      <c r="L99" s="42"/>
      <c r="M99" s="42"/>
      <c r="N99" s="42"/>
      <c r="O99" s="42">
        <f t="shared" ref="O99:O116" si="23">MONTH($C99)</f>
        <v>4</v>
      </c>
      <c r="P99" s="42">
        <f t="shared" ref="P99:P116" si="24">DAY($C99)</f>
        <v>2</v>
      </c>
      <c r="Q99" s="112" t="str">
        <f t="shared" si="21"/>
        <v>42</v>
      </c>
    </row>
    <row r="100" spans="1:17" customFormat="1" x14ac:dyDescent="0.25">
      <c r="A100" s="112">
        <f t="shared" si="20"/>
        <v>3</v>
      </c>
      <c r="B100" s="112">
        <v>5</v>
      </c>
      <c r="C100" s="43">
        <f>SUMIFS('Meter Reading Schedule'!AF$33:AF$260,'Meter Reading Schedule'!$AE$33:$AE$260,$A100,'Meter Reading Schedule'!$AD$33:$AD$260,$B100)</f>
        <v>43193</v>
      </c>
      <c r="D100" s="43">
        <f>SUMIFS('Meter Reading Schedule'!AG$33:AG$260,'Meter Reading Schedule'!$AE$33:$AE$260,$A100,'Meter Reading Schedule'!$AD$33:$AD$260,$B100)</f>
        <v>43223</v>
      </c>
      <c r="E100" s="42">
        <f t="shared" si="22"/>
        <v>30</v>
      </c>
      <c r="F100" s="45">
        <f ca="1">SUM(OFFSET(NHDD_Summary!$J$1,MATCH(Q100,NHDD_Summary!$K:$K,0)-1,0,E100))</f>
        <v>239.61649342891283</v>
      </c>
      <c r="G100" s="111">
        <f ca="1">IFERROR(SUM(OFFSET(Actual_CGI_HDD!$E$1,MATCH(C100,Actual_CGI_HDD!$A:$A,0)-1,0,E100)),"NA")</f>
        <v>376</v>
      </c>
      <c r="H100" s="122"/>
      <c r="I100" s="5"/>
      <c r="L100" s="42"/>
      <c r="M100" s="42"/>
      <c r="N100" s="42"/>
      <c r="O100" s="42">
        <f t="shared" si="23"/>
        <v>4</v>
      </c>
      <c r="P100" s="42">
        <f t="shared" si="24"/>
        <v>3</v>
      </c>
      <c r="Q100" s="112" t="str">
        <f t="shared" si="21"/>
        <v>43</v>
      </c>
    </row>
    <row r="101" spans="1:17" customFormat="1" x14ac:dyDescent="0.25">
      <c r="A101" s="112">
        <f t="shared" si="20"/>
        <v>4</v>
      </c>
      <c r="B101" s="112">
        <v>5</v>
      </c>
      <c r="C101" s="43">
        <f>SUMIFS('Meter Reading Schedule'!AF$33:AF$260,'Meter Reading Schedule'!$AE$33:$AE$260,$A101,'Meter Reading Schedule'!$AD$33:$AD$260,$B101)</f>
        <v>43194</v>
      </c>
      <c r="D101" s="43">
        <f>SUMIFS('Meter Reading Schedule'!AG$33:AG$260,'Meter Reading Schedule'!$AE$33:$AE$260,$A101,'Meter Reading Schedule'!$AD$33:$AD$260,$B101)</f>
        <v>43224</v>
      </c>
      <c r="E101" s="42">
        <f t="shared" si="22"/>
        <v>30</v>
      </c>
      <c r="F101" s="45">
        <f ca="1">SUM(OFFSET(NHDD_Summary!$J$1,MATCH(Q101,NHDD_Summary!$K:$K,0)-1,0,E101))</f>
        <v>243.31735364396658</v>
      </c>
      <c r="G101" s="111">
        <f ca="1">IFERROR(SUM(OFFSET(Actual_CGI_HDD!$E$1,MATCH(C101,Actual_CGI_HDD!$A:$A,0)-1,0,E101)),"NA")</f>
        <v>368</v>
      </c>
      <c r="H101" s="122"/>
      <c r="I101" s="5"/>
      <c r="L101" s="42"/>
      <c r="M101" s="42"/>
      <c r="N101" s="42"/>
      <c r="O101" s="42">
        <f t="shared" si="23"/>
        <v>4</v>
      </c>
      <c r="P101" s="42">
        <f t="shared" si="24"/>
        <v>4</v>
      </c>
      <c r="Q101" s="112" t="str">
        <f t="shared" si="21"/>
        <v>44</v>
      </c>
    </row>
    <row r="102" spans="1:17" customFormat="1" x14ac:dyDescent="0.25">
      <c r="A102" s="112">
        <f t="shared" si="20"/>
        <v>5</v>
      </c>
      <c r="B102" s="112">
        <v>5</v>
      </c>
      <c r="C102" s="43">
        <f>SUMIFS('Meter Reading Schedule'!AF$33:AF$260,'Meter Reading Schedule'!$AE$33:$AE$260,$A102,'Meter Reading Schedule'!$AD$33:$AD$260,$B102)</f>
        <v>43195</v>
      </c>
      <c r="D102" s="43">
        <f>SUMIFS('Meter Reading Schedule'!AG$33:AG$260,'Meter Reading Schedule'!$AE$33:$AE$260,$A102,'Meter Reading Schedule'!$AD$33:$AD$260,$B102)</f>
        <v>43225</v>
      </c>
      <c r="E102" s="42">
        <f t="shared" si="22"/>
        <v>30</v>
      </c>
      <c r="F102" s="45">
        <f ca="1">SUM(OFFSET(NHDD_Summary!$J$1,MATCH(Q102,NHDD_Summary!$K:$K,0)-1,0,E102))</f>
        <v>228.87715651135014</v>
      </c>
      <c r="G102" s="111">
        <f ca="1">IFERROR(SUM(OFFSET(Actual_CGI_HDD!$E$1,MATCH(C102,Actual_CGI_HDD!$A:$A,0)-1,0,E102)),"NA")</f>
        <v>343.5</v>
      </c>
      <c r="H102" s="122"/>
      <c r="I102" s="5"/>
      <c r="L102" s="42"/>
      <c r="M102" s="42"/>
      <c r="N102" s="42"/>
      <c r="O102" s="42">
        <f t="shared" si="23"/>
        <v>4</v>
      </c>
      <c r="P102" s="42">
        <f t="shared" si="24"/>
        <v>5</v>
      </c>
      <c r="Q102" s="112" t="str">
        <f t="shared" si="21"/>
        <v>45</v>
      </c>
    </row>
    <row r="103" spans="1:17" customFormat="1" x14ac:dyDescent="0.25">
      <c r="A103" s="112">
        <f t="shared" si="20"/>
        <v>6</v>
      </c>
      <c r="B103" s="112">
        <v>5</v>
      </c>
      <c r="C103" s="43">
        <f>SUMIFS('Meter Reading Schedule'!AF$33:AF$260,'Meter Reading Schedule'!$AE$33:$AE$260,$A103,'Meter Reading Schedule'!$AD$33:$AD$260,$B103)</f>
        <v>43196</v>
      </c>
      <c r="D103" s="43">
        <f>SUMIFS('Meter Reading Schedule'!AG$33:AG$260,'Meter Reading Schedule'!$AE$33:$AE$260,$A103,'Meter Reading Schedule'!$AD$33:$AD$260,$B103)</f>
        <v>43226</v>
      </c>
      <c r="E103" s="42">
        <f t="shared" si="22"/>
        <v>30</v>
      </c>
      <c r="F103" s="45">
        <f ca="1">SUM(OFFSET(NHDD_Summary!$J$1,MATCH(Q103,NHDD_Summary!$K:$K,0)-1,0,E103))</f>
        <v>218.70534647550784</v>
      </c>
      <c r="G103" s="111">
        <f ca="1">IFERROR(SUM(OFFSET(Actual_CGI_HDD!$E$1,MATCH(C103,Actual_CGI_HDD!$A:$A,0)-1,0,E103)),"NA")</f>
        <v>322</v>
      </c>
      <c r="H103" s="122"/>
      <c r="I103" s="5"/>
      <c r="L103" s="42"/>
      <c r="M103" s="42"/>
      <c r="N103" s="42"/>
      <c r="O103" s="42">
        <f t="shared" si="23"/>
        <v>4</v>
      </c>
      <c r="P103" s="42">
        <f t="shared" si="24"/>
        <v>6</v>
      </c>
      <c r="Q103" s="112" t="str">
        <f t="shared" si="21"/>
        <v>46</v>
      </c>
    </row>
    <row r="104" spans="1:17" customFormat="1" x14ac:dyDescent="0.25">
      <c r="A104" s="112">
        <f t="shared" si="20"/>
        <v>7</v>
      </c>
      <c r="B104" s="112">
        <v>5</v>
      </c>
      <c r="C104" s="43">
        <f>SUMIFS('Meter Reading Schedule'!AF$33:AF$260,'Meter Reading Schedule'!$AE$33:$AE$260,$A104,'Meter Reading Schedule'!$AD$33:$AD$260,$B104)</f>
        <v>43199</v>
      </c>
      <c r="D104" s="43">
        <f>SUMIFS('Meter Reading Schedule'!AG$33:AG$260,'Meter Reading Schedule'!$AE$33:$AE$260,$A104,'Meter Reading Schedule'!$AD$33:$AD$260,$B104)</f>
        <v>43229</v>
      </c>
      <c r="E104" s="42">
        <f t="shared" si="22"/>
        <v>30</v>
      </c>
      <c r="F104" s="45">
        <f ca="1">SUM(OFFSET(NHDD_Summary!$J$1,MATCH(Q104,NHDD_Summary!$K:$K,0)-1,0,E104))</f>
        <v>186.49629629629629</v>
      </c>
      <c r="G104" s="111">
        <f ca="1">IFERROR(SUM(OFFSET(Actual_CGI_HDD!$E$1,MATCH(C104,Actual_CGI_HDD!$A:$A,0)-1,0,E104)),"NA")</f>
        <v>245.5</v>
      </c>
      <c r="H104" s="122"/>
      <c r="I104" s="5"/>
      <c r="L104" s="42"/>
      <c r="M104" s="42"/>
      <c r="N104" s="42"/>
      <c r="O104" s="42">
        <f t="shared" si="23"/>
        <v>4</v>
      </c>
      <c r="P104" s="42">
        <f t="shared" si="24"/>
        <v>9</v>
      </c>
      <c r="Q104" s="112" t="str">
        <f t="shared" si="21"/>
        <v>49</v>
      </c>
    </row>
    <row r="105" spans="1:17" customFormat="1" x14ac:dyDescent="0.25">
      <c r="A105" s="112">
        <f t="shared" si="20"/>
        <v>8</v>
      </c>
      <c r="B105" s="112">
        <v>5</v>
      </c>
      <c r="C105" s="43">
        <f>SUMIFS('Meter Reading Schedule'!AF$33:AF$260,'Meter Reading Schedule'!$AE$33:$AE$260,$A105,'Meter Reading Schedule'!$AD$33:$AD$260,$B105)</f>
        <v>43200</v>
      </c>
      <c r="D105" s="43">
        <f>SUMIFS('Meter Reading Schedule'!AG$33:AG$260,'Meter Reading Schedule'!$AE$33:$AE$260,$A105,'Meter Reading Schedule'!$AD$33:$AD$260,$B105)</f>
        <v>43230</v>
      </c>
      <c r="E105" s="42">
        <f t="shared" si="22"/>
        <v>30</v>
      </c>
      <c r="F105" s="45">
        <f ca="1">SUM(OFFSET(NHDD_Summary!$J$1,MATCH(Q105,NHDD_Summary!$K:$K,0)-1,0,E105))</f>
        <v>173.70388888888888</v>
      </c>
      <c r="G105" s="111">
        <f ca="1">IFERROR(SUM(OFFSET(Actual_CGI_HDD!$E$1,MATCH(C105,Actual_CGI_HDD!$A:$A,0)-1,0,E105)),"NA")</f>
        <v>225</v>
      </c>
      <c r="H105" s="122"/>
      <c r="I105" s="5"/>
      <c r="L105" s="42"/>
      <c r="M105" s="42"/>
      <c r="N105" s="42"/>
      <c r="O105" s="42">
        <f t="shared" si="23"/>
        <v>4</v>
      </c>
      <c r="P105" s="42">
        <f t="shared" si="24"/>
        <v>10</v>
      </c>
      <c r="Q105" s="112" t="str">
        <f t="shared" si="21"/>
        <v>410</v>
      </c>
    </row>
    <row r="106" spans="1:17" customFormat="1" x14ac:dyDescent="0.25">
      <c r="A106" s="112">
        <f t="shared" si="20"/>
        <v>9</v>
      </c>
      <c r="B106" s="112">
        <v>5</v>
      </c>
      <c r="C106" s="43">
        <f>SUMIFS('Meter Reading Schedule'!AF$33:AF$260,'Meter Reading Schedule'!$AE$33:$AE$260,$A106,'Meter Reading Schedule'!$AD$33:$AD$260,$B106)</f>
        <v>43201</v>
      </c>
      <c r="D106" s="43">
        <f>SUMIFS('Meter Reading Schedule'!AG$33:AG$260,'Meter Reading Schedule'!$AE$33:$AE$260,$A106,'Meter Reading Schedule'!$AD$33:$AD$260,$B106)</f>
        <v>43231</v>
      </c>
      <c r="E106" s="42">
        <f t="shared" si="22"/>
        <v>30</v>
      </c>
      <c r="F106" s="45">
        <f ca="1">SUM(OFFSET(NHDD_Summary!$J$1,MATCH(Q106,NHDD_Summary!$K:$K,0)-1,0,E106))</f>
        <v>165.49731182795696</v>
      </c>
      <c r="G106" s="111">
        <f ca="1">IFERROR(SUM(OFFSET(Actual_CGI_HDD!$E$1,MATCH(C106,Actual_CGI_HDD!$A:$A,0)-1,0,E106)),"NA")</f>
        <v>204.5</v>
      </c>
      <c r="H106" s="122"/>
      <c r="I106" s="5"/>
      <c r="L106" s="42"/>
      <c r="M106" s="42"/>
      <c r="N106" s="42"/>
      <c r="O106" s="42">
        <f t="shared" si="23"/>
        <v>4</v>
      </c>
      <c r="P106" s="42">
        <f t="shared" si="24"/>
        <v>11</v>
      </c>
      <c r="Q106" s="112" t="str">
        <f t="shared" si="21"/>
        <v>411</v>
      </c>
    </row>
    <row r="107" spans="1:17" customFormat="1" x14ac:dyDescent="0.25">
      <c r="A107" s="112">
        <f t="shared" si="20"/>
        <v>10</v>
      </c>
      <c r="B107" s="112">
        <v>5</v>
      </c>
      <c r="C107" s="43">
        <f>SUMIFS('Meter Reading Schedule'!AF$33:AF$260,'Meter Reading Schedule'!$AE$33:$AE$260,$A107,'Meter Reading Schedule'!$AD$33:$AD$260,$B107)</f>
        <v>43202</v>
      </c>
      <c r="D107" s="43">
        <f>SUMIFS('Meter Reading Schedule'!AG$33:AG$260,'Meter Reading Schedule'!$AE$33:$AE$260,$A107,'Meter Reading Schedule'!$AD$33:$AD$260,$B107)</f>
        <v>43232</v>
      </c>
      <c r="E107" s="42">
        <f t="shared" si="22"/>
        <v>30</v>
      </c>
      <c r="F107" s="45">
        <f ca="1">SUM(OFFSET(NHDD_Summary!$J$1,MATCH(Q107,NHDD_Summary!$K:$K,0)-1,0,E107))</f>
        <v>157.58610513739544</v>
      </c>
      <c r="G107" s="111">
        <f ca="1">IFERROR(SUM(OFFSET(Actual_CGI_HDD!$E$1,MATCH(C107,Actual_CGI_HDD!$A:$A,0)-1,0,E107)),"NA")</f>
        <v>191.5</v>
      </c>
      <c r="H107" s="122"/>
      <c r="I107" s="5"/>
      <c r="L107" s="42"/>
      <c r="M107" s="42"/>
      <c r="N107" s="42"/>
      <c r="O107" s="42">
        <f t="shared" si="23"/>
        <v>4</v>
      </c>
      <c r="P107" s="42">
        <f t="shared" si="24"/>
        <v>12</v>
      </c>
      <c r="Q107" s="112" t="str">
        <f t="shared" si="21"/>
        <v>412</v>
      </c>
    </row>
    <row r="108" spans="1:17" customFormat="1" x14ac:dyDescent="0.25">
      <c r="A108" s="112">
        <f t="shared" si="20"/>
        <v>11</v>
      </c>
      <c r="B108" s="112">
        <v>5</v>
      </c>
      <c r="C108" s="43">
        <f>SUMIFS('Meter Reading Schedule'!AF$33:AF$260,'Meter Reading Schedule'!$AE$33:$AE$260,$A108,'Meter Reading Schedule'!$AD$33:$AD$260,$B108)</f>
        <v>43203</v>
      </c>
      <c r="D108" s="43">
        <f>SUMIFS('Meter Reading Schedule'!AG$33:AG$260,'Meter Reading Schedule'!$AE$33:$AE$260,$A108,'Meter Reading Schedule'!$AD$33:$AD$260,$B108)</f>
        <v>43233</v>
      </c>
      <c r="E108" s="42">
        <f t="shared" si="22"/>
        <v>30</v>
      </c>
      <c r="F108" s="45">
        <f ca="1">SUM(OFFSET(NHDD_Summary!$J$1,MATCH(Q108,NHDD_Summary!$K:$K,0)-1,0,E108))</f>
        <v>157.58610513739544</v>
      </c>
      <c r="G108" s="111">
        <f ca="1">IFERROR(SUM(OFFSET(Actual_CGI_HDD!$E$1,MATCH(C108,Actual_CGI_HDD!$A:$A,0)-1,0,E108)),"NA")</f>
        <v>191.5</v>
      </c>
      <c r="H108" s="122"/>
      <c r="I108" s="5"/>
      <c r="L108" s="42"/>
      <c r="M108" s="42"/>
      <c r="N108" s="42"/>
      <c r="O108" s="42">
        <f t="shared" si="23"/>
        <v>4</v>
      </c>
      <c r="P108" s="42">
        <f t="shared" si="24"/>
        <v>13</v>
      </c>
      <c r="Q108" s="112" t="str">
        <f t="shared" si="21"/>
        <v>413</v>
      </c>
    </row>
    <row r="109" spans="1:17" customFormat="1" x14ac:dyDescent="0.25">
      <c r="A109" s="112">
        <f t="shared" si="20"/>
        <v>12</v>
      </c>
      <c r="B109" s="112">
        <v>5</v>
      </c>
      <c r="C109" s="43">
        <f>SUMIFS('Meter Reading Schedule'!AF$33:AF$260,'Meter Reading Schedule'!$AE$33:$AE$260,$A109,'Meter Reading Schedule'!$AD$33:$AD$260,$B109)</f>
        <v>43206</v>
      </c>
      <c r="D109" s="43">
        <f>SUMIFS('Meter Reading Schedule'!AG$33:AG$260,'Meter Reading Schedule'!$AE$33:$AE$260,$A109,'Meter Reading Schedule'!$AD$33:$AD$260,$B109)</f>
        <v>43236</v>
      </c>
      <c r="E109" s="42">
        <f t="shared" si="22"/>
        <v>30</v>
      </c>
      <c r="F109" s="45">
        <f ca="1">SUM(OFFSET(NHDD_Summary!$J$1,MATCH(Q109,NHDD_Summary!$K:$K,0)-1,0,E109))</f>
        <v>134.69851254480284</v>
      </c>
      <c r="G109" s="111">
        <f ca="1">IFERROR(SUM(OFFSET(Actual_CGI_HDD!$E$1,MATCH(C109,Actual_CGI_HDD!$A:$A,0)-1,0,E109)),"NA")</f>
        <v>159.5</v>
      </c>
      <c r="H109" s="122"/>
      <c r="I109" s="5"/>
      <c r="L109" s="42"/>
      <c r="M109" s="42"/>
      <c r="N109" s="42"/>
      <c r="O109" s="42">
        <f t="shared" si="23"/>
        <v>4</v>
      </c>
      <c r="P109" s="42">
        <f t="shared" si="24"/>
        <v>16</v>
      </c>
      <c r="Q109" s="112" t="str">
        <f t="shared" si="21"/>
        <v>416</v>
      </c>
    </row>
    <row r="110" spans="1:17" customFormat="1" x14ac:dyDescent="0.25">
      <c r="A110" s="112">
        <f t="shared" si="20"/>
        <v>13</v>
      </c>
      <c r="B110" s="112">
        <v>5</v>
      </c>
      <c r="C110" s="43">
        <f>SUMIFS('Meter Reading Schedule'!AF$33:AF$260,'Meter Reading Schedule'!$AE$33:$AE$260,$A110,'Meter Reading Schedule'!$AD$33:$AD$260,$B110)</f>
        <v>43207</v>
      </c>
      <c r="D110" s="43">
        <f>SUMIFS('Meter Reading Schedule'!AG$33:AG$260,'Meter Reading Schedule'!$AE$33:$AE$260,$A110,'Meter Reading Schedule'!$AD$33:$AD$260,$B110)</f>
        <v>43237</v>
      </c>
      <c r="E110" s="42">
        <f t="shared" si="22"/>
        <v>30</v>
      </c>
      <c r="F110" s="45">
        <f ca="1">SUM(OFFSET(NHDD_Summary!$J$1,MATCH(Q110,NHDD_Summary!$K:$K,0)-1,0,E110))</f>
        <v>119.04852449223414</v>
      </c>
      <c r="G110" s="111">
        <f ca="1">IFERROR(SUM(OFFSET(Actual_CGI_HDD!$E$1,MATCH(C110,Actual_CGI_HDD!$A:$A,0)-1,0,E110)),"NA")</f>
        <v>137.5</v>
      </c>
      <c r="H110" s="122"/>
      <c r="I110" s="5"/>
      <c r="L110" s="42"/>
      <c r="M110" s="42"/>
      <c r="N110" s="42"/>
      <c r="O110" s="42">
        <f t="shared" si="23"/>
        <v>4</v>
      </c>
      <c r="P110" s="42">
        <f t="shared" si="24"/>
        <v>17</v>
      </c>
      <c r="Q110" s="112" t="str">
        <f t="shared" si="21"/>
        <v>417</v>
      </c>
    </row>
    <row r="111" spans="1:17" customFormat="1" x14ac:dyDescent="0.25">
      <c r="A111" s="112">
        <f t="shared" si="20"/>
        <v>14</v>
      </c>
      <c r="B111" s="112">
        <v>5</v>
      </c>
      <c r="C111" s="43">
        <f>SUMIFS('Meter Reading Schedule'!AF$33:AF$260,'Meter Reading Schedule'!$AE$33:$AE$260,$A111,'Meter Reading Schedule'!$AD$33:$AD$260,$B111)</f>
        <v>43208</v>
      </c>
      <c r="D111" s="43">
        <f>SUMIFS('Meter Reading Schedule'!AG$33:AG$260,'Meter Reading Schedule'!$AE$33:$AE$260,$A111,'Meter Reading Schedule'!$AD$33:$AD$260,$B111)</f>
        <v>43238</v>
      </c>
      <c r="E111" s="42">
        <f t="shared" si="22"/>
        <v>30</v>
      </c>
      <c r="F111" s="45">
        <f ca="1">SUM(OFFSET(NHDD_Summary!$J$1,MATCH(Q111,NHDD_Summary!$K:$K,0)-1,0,E111))</f>
        <v>109.35259856630823</v>
      </c>
      <c r="G111" s="111">
        <f ca="1">IFERROR(SUM(OFFSET(Actual_CGI_HDD!$E$1,MATCH(C111,Actual_CGI_HDD!$A:$A,0)-1,0,E111)),"NA")</f>
        <v>121.5</v>
      </c>
      <c r="H111" s="122"/>
      <c r="I111" s="5"/>
      <c r="L111" s="42"/>
      <c r="M111" s="42"/>
      <c r="N111" s="42"/>
      <c r="O111" s="42">
        <f t="shared" si="23"/>
        <v>4</v>
      </c>
      <c r="P111" s="42">
        <f t="shared" si="24"/>
        <v>18</v>
      </c>
      <c r="Q111" s="112" t="str">
        <f t="shared" si="21"/>
        <v>418</v>
      </c>
    </row>
    <row r="112" spans="1:17" customFormat="1" x14ac:dyDescent="0.25">
      <c r="A112" s="112">
        <f t="shared" si="20"/>
        <v>15</v>
      </c>
      <c r="B112" s="112">
        <v>5</v>
      </c>
      <c r="C112" s="43">
        <f>SUMIFS('Meter Reading Schedule'!AF$33:AF$260,'Meter Reading Schedule'!$AE$33:$AE$260,$A112,'Meter Reading Schedule'!$AD$33:$AD$260,$B112)</f>
        <v>43209</v>
      </c>
      <c r="D112" s="43">
        <f>SUMIFS('Meter Reading Schedule'!AG$33:AG$260,'Meter Reading Schedule'!$AE$33:$AE$260,$A112,'Meter Reading Schedule'!$AD$33:$AD$260,$B112)</f>
        <v>43239</v>
      </c>
      <c r="E112" s="42">
        <f t="shared" si="22"/>
        <v>30</v>
      </c>
      <c r="F112" s="45">
        <f ca="1">SUM(OFFSET(NHDD_Summary!$J$1,MATCH(Q112,NHDD_Summary!$K:$K,0)-1,0,E112))</f>
        <v>112.27206093189963</v>
      </c>
      <c r="G112" s="111">
        <f ca="1">IFERROR(SUM(OFFSET(Actual_CGI_HDD!$E$1,MATCH(C112,Actual_CGI_HDD!$A:$A,0)-1,0,E112)),"NA")</f>
        <v>120</v>
      </c>
      <c r="H112" s="122"/>
      <c r="I112" s="5"/>
      <c r="L112" s="42"/>
      <c r="M112" s="42"/>
      <c r="N112" s="42"/>
      <c r="O112" s="42">
        <f t="shared" si="23"/>
        <v>4</v>
      </c>
      <c r="P112" s="42">
        <f t="shared" si="24"/>
        <v>19</v>
      </c>
      <c r="Q112" s="112" t="str">
        <f t="shared" si="21"/>
        <v>419</v>
      </c>
    </row>
    <row r="113" spans="1:17" customFormat="1" x14ac:dyDescent="0.25">
      <c r="A113" s="112">
        <f t="shared" si="20"/>
        <v>16</v>
      </c>
      <c r="B113" s="112">
        <v>5</v>
      </c>
      <c r="C113" s="43">
        <f>SUMIFS('Meter Reading Schedule'!AF$33:AF$260,'Meter Reading Schedule'!$AE$33:$AE$260,$A113,'Meter Reading Schedule'!$AD$33:$AD$260,$B113)</f>
        <v>43210</v>
      </c>
      <c r="D113" s="43">
        <f>SUMIFS('Meter Reading Schedule'!AG$33:AG$260,'Meter Reading Schedule'!$AE$33:$AE$260,$A113,'Meter Reading Schedule'!$AD$33:$AD$260,$B113)</f>
        <v>43240</v>
      </c>
      <c r="E113" s="42">
        <f t="shared" si="22"/>
        <v>30</v>
      </c>
      <c r="F113" s="45">
        <f ca="1">SUM(OFFSET(NHDD_Summary!$J$1,MATCH(Q113,NHDD_Summary!$K:$K,0)-1,0,E113))</f>
        <v>101.00539426523295</v>
      </c>
      <c r="G113" s="111">
        <f ca="1">IFERROR(SUM(OFFSET(Actual_CGI_HDD!$E$1,MATCH(C113,Actual_CGI_HDD!$A:$A,0)-1,0,E113)),"NA")</f>
        <v>100.5</v>
      </c>
      <c r="H113" s="122"/>
      <c r="I113" s="5"/>
      <c r="L113" s="42"/>
      <c r="M113" s="42"/>
      <c r="N113" s="42"/>
      <c r="O113" s="42">
        <f t="shared" si="23"/>
        <v>4</v>
      </c>
      <c r="P113" s="42">
        <f t="shared" si="24"/>
        <v>20</v>
      </c>
      <c r="Q113" s="112" t="str">
        <f t="shared" si="21"/>
        <v>420</v>
      </c>
    </row>
    <row r="114" spans="1:17" customFormat="1" x14ac:dyDescent="0.25">
      <c r="A114" s="112">
        <f t="shared" si="20"/>
        <v>17</v>
      </c>
      <c r="B114" s="112">
        <v>5</v>
      </c>
      <c r="C114" s="43">
        <f>SUMIFS('Meter Reading Schedule'!AF$33:AF$260,'Meter Reading Schedule'!$AE$33:$AE$260,$A114,'Meter Reading Schedule'!$AD$33:$AD$260,$B114)</f>
        <v>43213</v>
      </c>
      <c r="D114" s="43">
        <f>SUMIFS('Meter Reading Schedule'!AG$33:AG$260,'Meter Reading Schedule'!$AE$33:$AE$260,$A114,'Meter Reading Schedule'!$AD$33:$AD$260,$B114)</f>
        <v>43243</v>
      </c>
      <c r="E114" s="42">
        <f t="shared" si="22"/>
        <v>30</v>
      </c>
      <c r="F114" s="45">
        <f ca="1">SUM(OFFSET(NHDD_Summary!$J$1,MATCH(Q114,NHDD_Summary!$K:$K,0)-1,0,E114))</f>
        <v>92.354934289127812</v>
      </c>
      <c r="G114" s="111">
        <f ca="1">IFERROR(SUM(OFFSET(Actual_CGI_HDD!$E$1,MATCH(C114,Actual_CGI_HDD!$A:$A,0)-1,0,E114)),"NA")</f>
        <v>70</v>
      </c>
      <c r="H114" s="122"/>
      <c r="I114" s="5"/>
      <c r="L114" s="42"/>
      <c r="M114" s="42"/>
      <c r="N114" s="42"/>
      <c r="O114" s="42">
        <f t="shared" si="23"/>
        <v>4</v>
      </c>
      <c r="P114" s="42">
        <f t="shared" si="24"/>
        <v>23</v>
      </c>
      <c r="Q114" s="112" t="str">
        <f t="shared" si="21"/>
        <v>423</v>
      </c>
    </row>
    <row r="115" spans="1:17" customFormat="1" x14ac:dyDescent="0.25">
      <c r="A115" s="112">
        <f t="shared" si="20"/>
        <v>18</v>
      </c>
      <c r="B115" s="112">
        <v>5</v>
      </c>
      <c r="C115" s="43">
        <f>SUMIFS('Meter Reading Schedule'!AF$33:AF$260,'Meter Reading Schedule'!$AE$33:$AE$260,$A115,'Meter Reading Schedule'!$AD$33:$AD$260,$B115)</f>
        <v>43214</v>
      </c>
      <c r="D115" s="43">
        <f>SUMIFS('Meter Reading Schedule'!AG$33:AG$260,'Meter Reading Schedule'!$AE$33:$AE$260,$A115,'Meter Reading Schedule'!$AD$33:$AD$260,$B115)</f>
        <v>43244</v>
      </c>
      <c r="E115" s="42">
        <f t="shared" si="22"/>
        <v>30</v>
      </c>
      <c r="F115" s="45">
        <f ca="1">SUM(OFFSET(NHDD_Summary!$J$1,MATCH(Q115,NHDD_Summary!$K:$K,0)-1,0,E115))</f>
        <v>92.354934289127812</v>
      </c>
      <c r="G115" s="111">
        <f ca="1">IFERROR(SUM(OFFSET(Actual_CGI_HDD!$E$1,MATCH(C115,Actual_CGI_HDD!$A:$A,0)-1,0,E115)),"NA")</f>
        <v>65</v>
      </c>
      <c r="H115" s="122"/>
      <c r="I115" s="5"/>
      <c r="L115" s="42"/>
      <c r="M115" s="42"/>
      <c r="N115" s="42"/>
      <c r="O115" s="42">
        <f t="shared" si="23"/>
        <v>4</v>
      </c>
      <c r="P115" s="42">
        <f t="shared" si="24"/>
        <v>24</v>
      </c>
      <c r="Q115" s="112" t="str">
        <f t="shared" si="21"/>
        <v>424</v>
      </c>
    </row>
    <row r="116" spans="1:17" customFormat="1" x14ac:dyDescent="0.25">
      <c r="A116" s="112">
        <f t="shared" si="20"/>
        <v>19</v>
      </c>
      <c r="B116" s="112">
        <v>5</v>
      </c>
      <c r="C116" s="43">
        <f>SUMIFS('Meter Reading Schedule'!AF$33:AF$260,'Meter Reading Schedule'!$AE$33:$AE$260,$A116,'Meter Reading Schedule'!$AD$33:$AD$260,$B116)</f>
        <v>43215</v>
      </c>
      <c r="D116" s="43">
        <f>SUMIFS('Meter Reading Schedule'!AG$33:AG$260,'Meter Reading Schedule'!$AE$33:$AE$260,$A116,'Meter Reading Schedule'!$AD$33:$AD$260,$B116)</f>
        <v>43245</v>
      </c>
      <c r="E116" s="42">
        <f t="shared" si="22"/>
        <v>30</v>
      </c>
      <c r="F116" s="45">
        <f ca="1">SUM(OFFSET(NHDD_Summary!$J$1,MATCH(Q116,NHDD_Summary!$K:$K,0)-1,0,E116))</f>
        <v>88.788506571087197</v>
      </c>
      <c r="G116" s="111">
        <f ca="1">IFERROR(SUM(OFFSET(Actual_CGI_HDD!$E$1,MATCH(C116,Actual_CGI_HDD!$A:$A,0)-1,0,E116)),"NA")</f>
        <v>56.5</v>
      </c>
      <c r="H116" s="122"/>
      <c r="I116" s="5"/>
      <c r="L116" s="42"/>
      <c r="M116" s="42"/>
      <c r="N116" s="42"/>
      <c r="O116" s="42">
        <f t="shared" si="23"/>
        <v>4</v>
      </c>
      <c r="P116" s="42">
        <f t="shared" si="24"/>
        <v>25</v>
      </c>
      <c r="Q116" s="112" t="str">
        <f t="shared" si="21"/>
        <v>425</v>
      </c>
    </row>
    <row r="117" spans="1:17" customFormat="1" x14ac:dyDescent="0.25">
      <c r="A117" s="112"/>
      <c r="B117" s="112"/>
      <c r="C117" s="43"/>
      <c r="D117" s="43"/>
      <c r="E117" s="42"/>
      <c r="F117" s="45"/>
      <c r="G117" s="111"/>
      <c r="H117" s="122"/>
      <c r="I117" s="5"/>
      <c r="L117" s="42"/>
      <c r="M117" s="42"/>
      <c r="N117" s="42"/>
      <c r="O117" s="42"/>
      <c r="P117" s="42"/>
      <c r="Q117" s="112"/>
    </row>
    <row r="118" spans="1:17" customFormat="1" x14ac:dyDescent="0.25">
      <c r="A118" s="112"/>
      <c r="B118" s="112"/>
      <c r="C118" s="43"/>
      <c r="D118" s="43"/>
      <c r="E118" s="42"/>
      <c r="F118" s="45"/>
      <c r="G118" s="111"/>
      <c r="H118" s="122"/>
      <c r="I118" s="5"/>
      <c r="L118" s="42"/>
      <c r="M118" s="42"/>
      <c r="N118" s="42"/>
      <c r="O118" s="42"/>
      <c r="P118" s="42"/>
      <c r="Q118" s="112"/>
    </row>
    <row r="119" spans="1:17" customFormat="1" x14ac:dyDescent="0.25">
      <c r="A119" s="112"/>
      <c r="B119" s="112"/>
      <c r="C119" s="43"/>
      <c r="D119" s="43"/>
      <c r="E119" s="42"/>
      <c r="F119" s="45"/>
      <c r="G119" s="111"/>
      <c r="H119" s="122"/>
      <c r="I119" s="5"/>
      <c r="L119" s="42"/>
      <c r="M119" s="42"/>
      <c r="N119" s="42"/>
      <c r="O119" s="42"/>
      <c r="P119" s="42"/>
      <c r="Q119" s="112"/>
    </row>
    <row r="120" spans="1:17" customFormat="1" x14ac:dyDescent="0.25">
      <c r="A120" s="158" t="s">
        <v>492</v>
      </c>
      <c r="B120" s="157"/>
      <c r="C120" s="43"/>
      <c r="D120" s="43"/>
      <c r="E120" s="42"/>
      <c r="F120" s="45"/>
      <c r="G120" s="111"/>
      <c r="H120" s="122"/>
      <c r="I120" s="5"/>
      <c r="L120" s="42"/>
      <c r="M120" s="42"/>
      <c r="N120" s="42"/>
      <c r="O120" s="42"/>
      <c r="P120" s="42"/>
      <c r="Q120" s="112"/>
    </row>
    <row r="121" spans="1:17" customFormat="1" x14ac:dyDescent="0.25">
      <c r="A121" s="112">
        <f t="shared" ref="A121:A139" si="25">A98</f>
        <v>1</v>
      </c>
      <c r="B121" s="112">
        <v>6</v>
      </c>
      <c r="C121" s="43">
        <f>SUMIFS('Meter Reading Schedule'!AF$33:AF$260,'Meter Reading Schedule'!$AE$33:$AE$260,$A121,'Meter Reading Schedule'!$AD$33:$AD$260,$B121)</f>
        <v>43219</v>
      </c>
      <c r="D121" s="43">
        <f>SUMIFS('Meter Reading Schedule'!AG$33:AG$260,'Meter Reading Schedule'!$AE$33:$AE$260,$A121,'Meter Reading Schedule'!$AD$33:$AD$260,$B121)</f>
        <v>43251</v>
      </c>
      <c r="E121" s="42">
        <f>D121-C121</f>
        <v>32</v>
      </c>
      <c r="F121" s="45">
        <f ca="1">SUM(OFFSET(NHDD_Summary!$J$1,MATCH(Q121,NHDD_Summary!$K:$K,0)-1,0,E121))</f>
        <v>82.447395459976093</v>
      </c>
      <c r="G121" s="111">
        <f ca="1">IFERROR(SUM(OFFSET(Actual_CGI_HDD!$E$1,MATCH(C121,Actual_CGI_HDD!$A:$A,0)-1,0,E121)),"NA")</f>
        <v>23.5</v>
      </c>
      <c r="H121" s="122"/>
      <c r="I121" s="5"/>
      <c r="L121" s="42"/>
      <c r="M121" s="42"/>
      <c r="N121" s="42"/>
      <c r="O121" s="42">
        <f>MONTH($C121)</f>
        <v>4</v>
      </c>
      <c r="P121" s="42">
        <f>DAY($C121)</f>
        <v>29</v>
      </c>
      <c r="Q121" s="112" t="str">
        <f t="shared" ref="Q121:Q139" si="26">_xlfn.CONCAT(O121,P121)</f>
        <v>429</v>
      </c>
    </row>
    <row r="122" spans="1:17" customFormat="1" x14ac:dyDescent="0.25">
      <c r="A122" s="112">
        <f t="shared" si="25"/>
        <v>2</v>
      </c>
      <c r="B122" s="112">
        <v>6</v>
      </c>
      <c r="C122" s="43">
        <f>SUMIFS('Meter Reading Schedule'!AF$33:AF$260,'Meter Reading Schedule'!$AE$33:$AE$260,$A122,'Meter Reading Schedule'!$AD$33:$AD$260,$B122)</f>
        <v>43222</v>
      </c>
      <c r="D122" s="43">
        <f>SUMIFS('Meter Reading Schedule'!AG$33:AG$260,'Meter Reading Schedule'!$AE$33:$AE$260,$A122,'Meter Reading Schedule'!$AD$33:$AD$260,$B122)</f>
        <v>43252</v>
      </c>
      <c r="E122" s="42">
        <f t="shared" ref="E122:E139" si="27">D122-C122</f>
        <v>30</v>
      </c>
      <c r="F122" s="45">
        <f ca="1">SUM(OFFSET(NHDD_Summary!$J$1,MATCH(Q122,NHDD_Summary!$K:$K,0)-1,0,E122))</f>
        <v>54.624713261648729</v>
      </c>
      <c r="G122" s="111">
        <f ca="1">IFERROR(SUM(OFFSET(Actual_CGI_HDD!$E$1,MATCH(C122,Actual_CGI_HDD!$A:$A,0)-1,0,E122)),"NA")</f>
        <v>0</v>
      </c>
      <c r="H122" s="122"/>
      <c r="I122" s="5"/>
      <c r="L122" s="42"/>
      <c r="M122" s="42"/>
      <c r="N122" s="42"/>
      <c r="O122" s="42">
        <f t="shared" ref="O122:O139" si="28">MONTH($C122)</f>
        <v>5</v>
      </c>
      <c r="P122" s="42">
        <f t="shared" ref="P122:P139" si="29">DAY($C122)</f>
        <v>2</v>
      </c>
      <c r="Q122" s="112" t="str">
        <f t="shared" si="26"/>
        <v>52</v>
      </c>
    </row>
    <row r="123" spans="1:17" customFormat="1" x14ac:dyDescent="0.25">
      <c r="A123" s="112">
        <f t="shared" si="25"/>
        <v>3</v>
      </c>
      <c r="B123" s="112">
        <v>6</v>
      </c>
      <c r="C123" s="43">
        <f>SUMIFS('Meter Reading Schedule'!AF$33:AF$260,'Meter Reading Schedule'!$AE$33:$AE$260,$A123,'Meter Reading Schedule'!$AD$33:$AD$260,$B123)</f>
        <v>43223</v>
      </c>
      <c r="D123" s="43">
        <f>SUMIFS('Meter Reading Schedule'!AG$33:AG$260,'Meter Reading Schedule'!$AE$33:$AE$260,$A123,'Meter Reading Schedule'!$AD$33:$AD$260,$B123)</f>
        <v>43255</v>
      </c>
      <c r="E123" s="42">
        <f t="shared" si="27"/>
        <v>32</v>
      </c>
      <c r="F123" s="45">
        <f ca="1">SUM(OFFSET(NHDD_Summary!$J$1,MATCH(Q123,NHDD_Summary!$K:$K,0)-1,0,E123))</f>
        <v>52.594086021505362</v>
      </c>
      <c r="G123" s="111">
        <f ca="1">IFERROR(SUM(OFFSET(Actual_CGI_HDD!$E$1,MATCH(C123,Actual_CGI_HDD!$A:$A,0)-1,0,E123)),"NA")</f>
        <v>0</v>
      </c>
      <c r="H123" s="122"/>
      <c r="I123" s="5"/>
      <c r="L123" s="42"/>
      <c r="M123" s="42"/>
      <c r="N123" s="42"/>
      <c r="O123" s="42">
        <f t="shared" si="28"/>
        <v>5</v>
      </c>
      <c r="P123" s="42">
        <f t="shared" si="29"/>
        <v>3</v>
      </c>
      <c r="Q123" s="112" t="str">
        <f t="shared" si="26"/>
        <v>53</v>
      </c>
    </row>
    <row r="124" spans="1:17" customFormat="1" x14ac:dyDescent="0.25">
      <c r="A124" s="112">
        <f t="shared" si="25"/>
        <v>4</v>
      </c>
      <c r="B124" s="112">
        <v>6</v>
      </c>
      <c r="C124" s="43">
        <f>SUMIFS('Meter Reading Schedule'!AF$33:AF$260,'Meter Reading Schedule'!$AE$33:$AE$260,$A124,'Meter Reading Schedule'!$AD$33:$AD$260,$B124)</f>
        <v>43224</v>
      </c>
      <c r="D124" s="43">
        <f>SUMIFS('Meter Reading Schedule'!AG$33:AG$260,'Meter Reading Schedule'!$AE$33:$AE$260,$A124,'Meter Reading Schedule'!$AD$33:$AD$260,$B124)</f>
        <v>43256</v>
      </c>
      <c r="E124" s="42">
        <f t="shared" si="27"/>
        <v>32</v>
      </c>
      <c r="F124" s="45">
        <f ca="1">SUM(OFFSET(NHDD_Summary!$J$1,MATCH(Q124,NHDD_Summary!$K:$K,0)-1,0,E124))</f>
        <v>49.564336917562713</v>
      </c>
      <c r="G124" s="111">
        <f ca="1">IFERROR(SUM(OFFSET(Actual_CGI_HDD!$E$1,MATCH(C124,Actual_CGI_HDD!$A:$A,0)-1,0,E124)),"NA")</f>
        <v>0</v>
      </c>
      <c r="H124" s="122"/>
      <c r="I124" s="5"/>
      <c r="L124" s="42"/>
      <c r="M124" s="42"/>
      <c r="N124" s="42"/>
      <c r="O124" s="42">
        <f t="shared" si="28"/>
        <v>5</v>
      </c>
      <c r="P124" s="42">
        <f t="shared" si="29"/>
        <v>4</v>
      </c>
      <c r="Q124" s="112" t="str">
        <f t="shared" si="26"/>
        <v>54</v>
      </c>
    </row>
    <row r="125" spans="1:17" customFormat="1" x14ac:dyDescent="0.25">
      <c r="A125" s="112">
        <f t="shared" si="25"/>
        <v>5</v>
      </c>
      <c r="B125" s="112">
        <v>6</v>
      </c>
      <c r="C125" s="43">
        <f>SUMIFS('Meter Reading Schedule'!AF$33:AF$260,'Meter Reading Schedule'!$AE$33:$AE$260,$A125,'Meter Reading Schedule'!$AD$33:$AD$260,$B125)</f>
        <v>43225</v>
      </c>
      <c r="D125" s="43">
        <f>SUMIFS('Meter Reading Schedule'!AG$33:AG$260,'Meter Reading Schedule'!$AE$33:$AE$260,$A125,'Meter Reading Schedule'!$AD$33:$AD$260,$B125)</f>
        <v>43257</v>
      </c>
      <c r="E125" s="42">
        <f t="shared" si="27"/>
        <v>32</v>
      </c>
      <c r="F125" s="45">
        <f ca="1">SUM(OFFSET(NHDD_Summary!$J$1,MATCH(Q125,NHDD_Summary!$K:$K,0)-1,0,E125))</f>
        <v>44.086344086021498</v>
      </c>
      <c r="G125" s="111">
        <f ca="1">IFERROR(SUM(OFFSET(Actual_CGI_HDD!$E$1,MATCH(C125,Actual_CGI_HDD!$A:$A,0)-1,0,E125)),"NA")</f>
        <v>0</v>
      </c>
      <c r="H125" s="122"/>
      <c r="I125" s="5"/>
      <c r="L125" s="42"/>
      <c r="M125" s="42"/>
      <c r="N125" s="42"/>
      <c r="O125" s="42">
        <f t="shared" si="28"/>
        <v>5</v>
      </c>
      <c r="P125" s="42">
        <f t="shared" si="29"/>
        <v>5</v>
      </c>
      <c r="Q125" s="112" t="str">
        <f t="shared" si="26"/>
        <v>55</v>
      </c>
    </row>
    <row r="126" spans="1:17" customFormat="1" x14ac:dyDescent="0.25">
      <c r="A126" s="112">
        <f t="shared" si="25"/>
        <v>6</v>
      </c>
      <c r="B126" s="112">
        <v>6</v>
      </c>
      <c r="C126" s="43">
        <f>SUMIFS('Meter Reading Schedule'!AF$33:AF$260,'Meter Reading Schedule'!$AE$33:$AE$260,$A126,'Meter Reading Schedule'!$AD$33:$AD$260,$B126)</f>
        <v>43226</v>
      </c>
      <c r="D126" s="43">
        <f>SUMIFS('Meter Reading Schedule'!AG$33:AG$260,'Meter Reading Schedule'!$AE$33:$AE$260,$A126,'Meter Reading Schedule'!$AD$33:$AD$260,$B126)</f>
        <v>43258</v>
      </c>
      <c r="E126" s="42">
        <f t="shared" si="27"/>
        <v>32</v>
      </c>
      <c r="F126" s="45">
        <f ca="1">SUM(OFFSET(NHDD_Summary!$J$1,MATCH(Q126,NHDD_Summary!$K:$K,0)-1,0,E126))</f>
        <v>39.611702508960569</v>
      </c>
      <c r="G126" s="111">
        <f ca="1">IFERROR(SUM(OFFSET(Actual_CGI_HDD!$E$1,MATCH(C126,Actual_CGI_HDD!$A:$A,0)-1,0,E126)),"NA")</f>
        <v>0</v>
      </c>
      <c r="H126" s="122"/>
      <c r="I126" s="5"/>
      <c r="L126" s="42"/>
      <c r="M126" s="42"/>
      <c r="N126" s="42"/>
      <c r="O126" s="42">
        <f t="shared" si="28"/>
        <v>5</v>
      </c>
      <c r="P126" s="42">
        <f t="shared" si="29"/>
        <v>6</v>
      </c>
      <c r="Q126" s="112" t="str">
        <f t="shared" si="26"/>
        <v>56</v>
      </c>
    </row>
    <row r="127" spans="1:17" customFormat="1" x14ac:dyDescent="0.25">
      <c r="A127" s="112">
        <f t="shared" si="25"/>
        <v>7</v>
      </c>
      <c r="B127" s="112">
        <v>6</v>
      </c>
      <c r="C127" s="43">
        <f>SUMIFS('Meter Reading Schedule'!AF$33:AF$260,'Meter Reading Schedule'!$AE$33:$AE$260,$A127,'Meter Reading Schedule'!$AD$33:$AD$260,$B127)</f>
        <v>43229</v>
      </c>
      <c r="D127" s="43">
        <f>SUMIFS('Meter Reading Schedule'!AG$33:AG$260,'Meter Reading Schedule'!$AE$33:$AE$260,$A127,'Meter Reading Schedule'!$AD$33:$AD$260,$B127)</f>
        <v>43259</v>
      </c>
      <c r="E127" s="42">
        <f t="shared" si="27"/>
        <v>30</v>
      </c>
      <c r="F127" s="45">
        <f ca="1">SUM(OFFSET(NHDD_Summary!$J$1,MATCH(Q127,NHDD_Summary!$K:$K,0)-1,0,E127))</f>
        <v>12.187437275985662</v>
      </c>
      <c r="G127" s="111">
        <f ca="1">IFERROR(SUM(OFFSET(Actual_CGI_HDD!$E$1,MATCH(C127,Actual_CGI_HDD!$A:$A,0)-1,0,E127)),"NA")</f>
        <v>0</v>
      </c>
      <c r="H127" s="122"/>
      <c r="I127" s="5"/>
      <c r="L127" s="42"/>
      <c r="M127" s="42"/>
      <c r="N127" s="42"/>
      <c r="O127" s="42">
        <f t="shared" si="28"/>
        <v>5</v>
      </c>
      <c r="P127" s="42">
        <f t="shared" si="29"/>
        <v>9</v>
      </c>
      <c r="Q127" s="112" t="str">
        <f t="shared" si="26"/>
        <v>59</v>
      </c>
    </row>
    <row r="128" spans="1:17" customFormat="1" x14ac:dyDescent="0.25">
      <c r="A128" s="112">
        <f t="shared" si="25"/>
        <v>8</v>
      </c>
      <c r="B128" s="112">
        <v>6</v>
      </c>
      <c r="C128" s="43">
        <f>SUMIFS('Meter Reading Schedule'!AF$33:AF$260,'Meter Reading Schedule'!$AE$33:$AE$260,$A128,'Meter Reading Schedule'!$AD$33:$AD$260,$B128)</f>
        <v>43230</v>
      </c>
      <c r="D128" s="43">
        <f>SUMIFS('Meter Reading Schedule'!AG$33:AG$260,'Meter Reading Schedule'!$AE$33:$AE$260,$A128,'Meter Reading Schedule'!$AD$33:$AD$260,$B128)</f>
        <v>43262</v>
      </c>
      <c r="E128" s="42">
        <f t="shared" si="27"/>
        <v>32</v>
      </c>
      <c r="F128" s="45">
        <f ca="1">SUM(OFFSET(NHDD_Summary!$J$1,MATCH(Q128,NHDD_Summary!$K:$K,0)-1,0,E128))</f>
        <v>12.187437275985662</v>
      </c>
      <c r="G128" s="111">
        <f ca="1">IFERROR(SUM(OFFSET(Actual_CGI_HDD!$E$1,MATCH(C128,Actual_CGI_HDD!$A:$A,0)-1,0,E128)),"NA")</f>
        <v>0</v>
      </c>
      <c r="H128" s="122"/>
      <c r="I128" s="5"/>
      <c r="L128" s="42"/>
      <c r="M128" s="42"/>
      <c r="N128" s="42"/>
      <c r="O128" s="42">
        <f t="shared" si="28"/>
        <v>5</v>
      </c>
      <c r="P128" s="42">
        <f t="shared" si="29"/>
        <v>10</v>
      </c>
      <c r="Q128" s="112" t="str">
        <f t="shared" si="26"/>
        <v>510</v>
      </c>
    </row>
    <row r="129" spans="1:17" customFormat="1" x14ac:dyDescent="0.25">
      <c r="A129" s="112">
        <f t="shared" si="25"/>
        <v>9</v>
      </c>
      <c r="B129" s="112">
        <v>6</v>
      </c>
      <c r="C129" s="43">
        <f>SUMIFS('Meter Reading Schedule'!AF$33:AF$260,'Meter Reading Schedule'!$AE$33:$AE$260,$A129,'Meter Reading Schedule'!$AD$33:$AD$260,$B129)</f>
        <v>43231</v>
      </c>
      <c r="D129" s="43">
        <f>SUMIFS('Meter Reading Schedule'!AG$33:AG$260,'Meter Reading Schedule'!$AE$33:$AE$260,$A129,'Meter Reading Schedule'!$AD$33:$AD$260,$B129)</f>
        <v>43263</v>
      </c>
      <c r="E129" s="42">
        <f t="shared" si="27"/>
        <v>32</v>
      </c>
      <c r="F129" s="45">
        <f ca="1">SUM(OFFSET(NHDD_Summary!$J$1,MATCH(Q129,NHDD_Summary!$K:$K,0)-1,0,E129))</f>
        <v>8.4212365591397873</v>
      </c>
      <c r="G129" s="111">
        <f ca="1">IFERROR(SUM(OFFSET(Actual_CGI_HDD!$E$1,MATCH(C129,Actual_CGI_HDD!$A:$A,0)-1,0,E129)),"NA")</f>
        <v>0</v>
      </c>
      <c r="H129" s="122"/>
      <c r="I129" s="5"/>
      <c r="L129" s="42"/>
      <c r="M129" s="42"/>
      <c r="N129" s="42"/>
      <c r="O129" s="42">
        <f t="shared" si="28"/>
        <v>5</v>
      </c>
      <c r="P129" s="42">
        <f t="shared" si="29"/>
        <v>11</v>
      </c>
      <c r="Q129" s="112" t="str">
        <f t="shared" si="26"/>
        <v>511</v>
      </c>
    </row>
    <row r="130" spans="1:17" customFormat="1" x14ac:dyDescent="0.25">
      <c r="A130" s="112">
        <f t="shared" si="25"/>
        <v>10</v>
      </c>
      <c r="B130" s="112">
        <v>6</v>
      </c>
      <c r="C130" s="43">
        <f>SUMIFS('Meter Reading Schedule'!AF$33:AF$260,'Meter Reading Schedule'!$AE$33:$AE$260,$A130,'Meter Reading Schedule'!$AD$33:$AD$260,$B130)</f>
        <v>43232</v>
      </c>
      <c r="D130" s="43">
        <f>SUMIFS('Meter Reading Schedule'!AG$33:AG$260,'Meter Reading Schedule'!$AE$33:$AE$260,$A130,'Meter Reading Schedule'!$AD$33:$AD$260,$B130)</f>
        <v>43264</v>
      </c>
      <c r="E130" s="42">
        <f t="shared" si="27"/>
        <v>32</v>
      </c>
      <c r="F130" s="45">
        <f ca="1">SUM(OFFSET(NHDD_Summary!$J$1,MATCH(Q130,NHDD_Summary!$K:$K,0)-1,0,E130))</f>
        <v>8.3883691756272434</v>
      </c>
      <c r="G130" s="111">
        <f ca="1">IFERROR(SUM(OFFSET(Actual_CGI_HDD!$E$1,MATCH(C130,Actual_CGI_HDD!$A:$A,0)-1,0,E130)),"NA")</f>
        <v>0</v>
      </c>
      <c r="H130" s="122"/>
      <c r="I130" s="5"/>
      <c r="L130" s="42"/>
      <c r="M130" s="42"/>
      <c r="N130" s="42"/>
      <c r="O130" s="42">
        <f t="shared" si="28"/>
        <v>5</v>
      </c>
      <c r="P130" s="42">
        <f t="shared" si="29"/>
        <v>12</v>
      </c>
      <c r="Q130" s="112" t="str">
        <f t="shared" si="26"/>
        <v>512</v>
      </c>
    </row>
    <row r="131" spans="1:17" customFormat="1" x14ac:dyDescent="0.25">
      <c r="A131" s="112">
        <f t="shared" si="25"/>
        <v>11</v>
      </c>
      <c r="B131" s="112">
        <v>6</v>
      </c>
      <c r="C131" s="43">
        <f>SUMIFS('Meter Reading Schedule'!AF$33:AF$260,'Meter Reading Schedule'!$AE$33:$AE$260,$A131,'Meter Reading Schedule'!$AD$33:$AD$260,$B131)</f>
        <v>43233</v>
      </c>
      <c r="D131" s="43">
        <f>SUMIFS('Meter Reading Schedule'!AG$33:AG$260,'Meter Reading Schedule'!$AE$33:$AE$260,$A131,'Meter Reading Schedule'!$AD$33:$AD$260,$B131)</f>
        <v>43265</v>
      </c>
      <c r="E131" s="42">
        <f t="shared" si="27"/>
        <v>32</v>
      </c>
      <c r="F131" s="45">
        <f ca="1">SUM(OFFSET(NHDD_Summary!$J$1,MATCH(Q131,NHDD_Summary!$K:$K,0)-1,0,E131))</f>
        <v>8.3883691756272434</v>
      </c>
      <c r="G131" s="111">
        <f ca="1">IFERROR(SUM(OFFSET(Actual_CGI_HDD!$E$1,MATCH(C131,Actual_CGI_HDD!$A:$A,0)-1,0,E131)),"NA")</f>
        <v>0</v>
      </c>
      <c r="H131" s="122"/>
      <c r="I131" s="5"/>
      <c r="L131" s="42"/>
      <c r="M131" s="42"/>
      <c r="N131" s="42"/>
      <c r="O131" s="42">
        <f t="shared" si="28"/>
        <v>5</v>
      </c>
      <c r="P131" s="42">
        <f t="shared" si="29"/>
        <v>13</v>
      </c>
      <c r="Q131" s="112" t="str">
        <f t="shared" si="26"/>
        <v>513</v>
      </c>
    </row>
    <row r="132" spans="1:17" customFormat="1" x14ac:dyDescent="0.25">
      <c r="A132" s="112">
        <f t="shared" si="25"/>
        <v>12</v>
      </c>
      <c r="B132" s="112">
        <v>6</v>
      </c>
      <c r="C132" s="43">
        <f>SUMIFS('Meter Reading Schedule'!AF$33:AF$260,'Meter Reading Schedule'!$AE$33:$AE$260,$A132,'Meter Reading Schedule'!$AD$33:$AD$260,$B132)</f>
        <v>43236</v>
      </c>
      <c r="D132" s="43">
        <f>SUMIFS('Meter Reading Schedule'!AG$33:AG$260,'Meter Reading Schedule'!$AE$33:$AE$260,$A132,'Meter Reading Schedule'!$AD$33:$AD$260,$B132)</f>
        <v>43266</v>
      </c>
      <c r="E132" s="42">
        <f t="shared" si="27"/>
        <v>30</v>
      </c>
      <c r="F132" s="45">
        <f ca="1">SUM(OFFSET(NHDD_Summary!$J$1,MATCH(Q132,NHDD_Summary!$K:$K,0)-1,0,E132))</f>
        <v>8.3883691756272434</v>
      </c>
      <c r="G132" s="111">
        <f ca="1">IFERROR(SUM(OFFSET(Actual_CGI_HDD!$E$1,MATCH(C132,Actual_CGI_HDD!$A:$A,0)-1,0,E132)),"NA")</f>
        <v>0</v>
      </c>
      <c r="H132" s="122"/>
      <c r="I132" s="5"/>
      <c r="L132" s="42"/>
      <c r="M132" s="42"/>
      <c r="N132" s="42"/>
      <c r="O132" s="42">
        <f t="shared" si="28"/>
        <v>5</v>
      </c>
      <c r="P132" s="42">
        <f t="shared" si="29"/>
        <v>16</v>
      </c>
      <c r="Q132" s="112" t="str">
        <f t="shared" si="26"/>
        <v>516</v>
      </c>
    </row>
    <row r="133" spans="1:17" customFormat="1" x14ac:dyDescent="0.25">
      <c r="A133" s="112">
        <f t="shared" si="25"/>
        <v>13</v>
      </c>
      <c r="B133" s="112">
        <v>6</v>
      </c>
      <c r="C133" s="43">
        <f>SUMIFS('Meter Reading Schedule'!AF$33:AF$260,'Meter Reading Schedule'!$AE$33:$AE$260,$A133,'Meter Reading Schedule'!$AD$33:$AD$260,$B133)</f>
        <v>43237</v>
      </c>
      <c r="D133" s="43">
        <f>SUMIFS('Meter Reading Schedule'!AG$33:AG$260,'Meter Reading Schedule'!$AE$33:$AE$260,$A133,'Meter Reading Schedule'!$AD$33:$AD$260,$B133)</f>
        <v>43269</v>
      </c>
      <c r="E133" s="42">
        <f t="shared" si="27"/>
        <v>32</v>
      </c>
      <c r="F133" s="45">
        <f ca="1">SUM(OFFSET(NHDD_Summary!$J$1,MATCH(Q133,NHDD_Summary!$K:$K,0)-1,0,E133))</f>
        <v>8.3883691756272434</v>
      </c>
      <c r="G133" s="111">
        <f ca="1">IFERROR(SUM(OFFSET(Actual_CGI_HDD!$E$1,MATCH(C133,Actual_CGI_HDD!$A:$A,0)-1,0,E133)),"NA")</f>
        <v>0</v>
      </c>
      <c r="H133" s="122"/>
      <c r="I133" s="5"/>
      <c r="L133" s="42"/>
      <c r="M133" s="42"/>
      <c r="N133" s="42"/>
      <c r="O133" s="42">
        <f t="shared" si="28"/>
        <v>5</v>
      </c>
      <c r="P133" s="42">
        <f t="shared" si="29"/>
        <v>17</v>
      </c>
      <c r="Q133" s="112" t="str">
        <f t="shared" si="26"/>
        <v>517</v>
      </c>
    </row>
    <row r="134" spans="1:17" customFormat="1" x14ac:dyDescent="0.25">
      <c r="A134" s="112">
        <f t="shared" si="25"/>
        <v>14</v>
      </c>
      <c r="B134" s="112">
        <v>6</v>
      </c>
      <c r="C134" s="43">
        <f>SUMIFS('Meter Reading Schedule'!AF$33:AF$260,'Meter Reading Schedule'!$AE$33:$AE$260,$A134,'Meter Reading Schedule'!$AD$33:$AD$260,$B134)</f>
        <v>43238</v>
      </c>
      <c r="D134" s="43">
        <f>SUMIFS('Meter Reading Schedule'!AG$33:AG$260,'Meter Reading Schedule'!$AE$33:$AE$260,$A134,'Meter Reading Schedule'!$AD$33:$AD$260,$B134)</f>
        <v>43270</v>
      </c>
      <c r="E134" s="42">
        <f t="shared" si="27"/>
        <v>32</v>
      </c>
      <c r="F134" s="45">
        <f ca="1">SUM(OFFSET(NHDD_Summary!$J$1,MATCH(Q134,NHDD_Summary!$K:$K,0)-1,0,E134))</f>
        <v>8.3883691756272434</v>
      </c>
      <c r="G134" s="111">
        <f ca="1">IFERROR(SUM(OFFSET(Actual_CGI_HDD!$E$1,MATCH(C134,Actual_CGI_HDD!$A:$A,0)-1,0,E134)),"NA")</f>
        <v>0</v>
      </c>
      <c r="H134" s="122"/>
      <c r="I134" s="5"/>
      <c r="L134" s="42"/>
      <c r="M134" s="42"/>
      <c r="N134" s="42"/>
      <c r="O134" s="42">
        <f t="shared" si="28"/>
        <v>5</v>
      </c>
      <c r="P134" s="42">
        <f t="shared" si="29"/>
        <v>18</v>
      </c>
      <c r="Q134" s="112" t="str">
        <f t="shared" si="26"/>
        <v>518</v>
      </c>
    </row>
    <row r="135" spans="1:17" customFormat="1" x14ac:dyDescent="0.25">
      <c r="A135" s="112">
        <f t="shared" si="25"/>
        <v>15</v>
      </c>
      <c r="B135" s="112">
        <v>6</v>
      </c>
      <c r="C135" s="43">
        <f>SUMIFS('Meter Reading Schedule'!AF$33:AF$260,'Meter Reading Schedule'!$AE$33:$AE$260,$A135,'Meter Reading Schedule'!$AD$33:$AD$260,$B135)</f>
        <v>43239</v>
      </c>
      <c r="D135" s="43">
        <f>SUMIFS('Meter Reading Schedule'!AG$33:AG$260,'Meter Reading Schedule'!$AE$33:$AE$260,$A135,'Meter Reading Schedule'!$AD$33:$AD$260,$B135)</f>
        <v>43271</v>
      </c>
      <c r="E135" s="42">
        <f t="shared" si="27"/>
        <v>32</v>
      </c>
      <c r="F135" s="45">
        <f ca="1">SUM(OFFSET(NHDD_Summary!$J$1,MATCH(Q135,NHDD_Summary!$K:$K,0)-1,0,E135))</f>
        <v>5.4689068100358451</v>
      </c>
      <c r="G135" s="111">
        <f ca="1">IFERROR(SUM(OFFSET(Actual_CGI_HDD!$E$1,MATCH(C135,Actual_CGI_HDD!$A:$A,0)-1,0,E135)),"NA")</f>
        <v>0</v>
      </c>
      <c r="H135" s="122"/>
      <c r="I135" s="5"/>
      <c r="L135" s="42"/>
      <c r="M135" s="42"/>
      <c r="N135" s="42"/>
      <c r="O135" s="42">
        <f t="shared" si="28"/>
        <v>5</v>
      </c>
      <c r="P135" s="42">
        <f t="shared" si="29"/>
        <v>19</v>
      </c>
      <c r="Q135" s="112" t="str">
        <f t="shared" si="26"/>
        <v>519</v>
      </c>
    </row>
    <row r="136" spans="1:17" customFormat="1" x14ac:dyDescent="0.25">
      <c r="A136" s="112">
        <f t="shared" si="25"/>
        <v>16</v>
      </c>
      <c r="B136" s="112">
        <v>6</v>
      </c>
      <c r="C136" s="43">
        <f>SUMIFS('Meter Reading Schedule'!AF$33:AF$260,'Meter Reading Schedule'!$AE$33:$AE$260,$A136,'Meter Reading Schedule'!$AD$33:$AD$260,$B136)</f>
        <v>43240</v>
      </c>
      <c r="D136" s="43">
        <f>SUMIFS('Meter Reading Schedule'!AG$33:AG$260,'Meter Reading Schedule'!$AE$33:$AE$260,$A136,'Meter Reading Schedule'!$AD$33:$AD$260,$B136)</f>
        <v>43272</v>
      </c>
      <c r="E136" s="42">
        <f t="shared" si="27"/>
        <v>32</v>
      </c>
      <c r="F136" s="45">
        <f ca="1">SUM(OFFSET(NHDD_Summary!$J$1,MATCH(Q136,NHDD_Summary!$K:$K,0)-1,0,E136))</f>
        <v>5.4689068100358451</v>
      </c>
      <c r="G136" s="111">
        <f ca="1">IFERROR(SUM(OFFSET(Actual_CGI_HDD!$E$1,MATCH(C136,Actual_CGI_HDD!$A:$A,0)-1,0,E136)),"NA")</f>
        <v>0</v>
      </c>
      <c r="H136" s="122"/>
      <c r="I136" s="5"/>
      <c r="L136" s="42"/>
      <c r="M136" s="42"/>
      <c r="N136" s="42"/>
      <c r="O136" s="42">
        <f t="shared" si="28"/>
        <v>5</v>
      </c>
      <c r="P136" s="42">
        <f t="shared" si="29"/>
        <v>20</v>
      </c>
      <c r="Q136" s="112" t="str">
        <f t="shared" si="26"/>
        <v>520</v>
      </c>
    </row>
    <row r="137" spans="1:17" customFormat="1" x14ac:dyDescent="0.25">
      <c r="A137" s="112">
        <f t="shared" si="25"/>
        <v>17</v>
      </c>
      <c r="B137" s="112">
        <v>6</v>
      </c>
      <c r="C137" s="43">
        <f>SUMIFS('Meter Reading Schedule'!AF$33:AF$260,'Meter Reading Schedule'!$AE$33:$AE$260,$A137,'Meter Reading Schedule'!$AD$33:$AD$260,$B137)</f>
        <v>43243</v>
      </c>
      <c r="D137" s="43">
        <f>SUMIFS('Meter Reading Schedule'!AG$33:AG$260,'Meter Reading Schedule'!$AE$33:$AE$260,$A137,'Meter Reading Schedule'!$AD$33:$AD$260,$B137)</f>
        <v>43273</v>
      </c>
      <c r="E137" s="42">
        <f t="shared" si="27"/>
        <v>30</v>
      </c>
      <c r="F137" s="45">
        <f ca="1">SUM(OFFSET(NHDD_Summary!$J$1,MATCH(Q137,NHDD_Summary!$K:$K,0)-1,0,E137))</f>
        <v>3.5889964157706102</v>
      </c>
      <c r="G137" s="111">
        <f ca="1">IFERROR(SUM(OFFSET(Actual_CGI_HDD!$E$1,MATCH(C137,Actual_CGI_HDD!$A:$A,0)-1,0,E137)),"NA")</f>
        <v>0</v>
      </c>
      <c r="H137" s="122"/>
      <c r="I137" s="5"/>
      <c r="L137" s="42"/>
      <c r="M137" s="42"/>
      <c r="N137" s="42"/>
      <c r="O137" s="42">
        <f t="shared" si="28"/>
        <v>5</v>
      </c>
      <c r="P137" s="42">
        <f t="shared" si="29"/>
        <v>23</v>
      </c>
      <c r="Q137" s="112" t="str">
        <f t="shared" si="26"/>
        <v>523</v>
      </c>
    </row>
    <row r="138" spans="1:17" customFormat="1" x14ac:dyDescent="0.25">
      <c r="A138" s="112">
        <f t="shared" si="25"/>
        <v>18</v>
      </c>
      <c r="B138" s="112">
        <v>6</v>
      </c>
      <c r="C138" s="43">
        <f>SUMIFS('Meter Reading Schedule'!AF$33:AF$260,'Meter Reading Schedule'!$AE$33:$AE$260,$A138,'Meter Reading Schedule'!$AD$33:$AD$260,$B138)</f>
        <v>43244</v>
      </c>
      <c r="D138" s="43">
        <f>SUMIFS('Meter Reading Schedule'!AG$33:AG$260,'Meter Reading Schedule'!$AE$33:$AE$260,$A138,'Meter Reading Schedule'!$AD$33:$AD$260,$B138)</f>
        <v>43276</v>
      </c>
      <c r="E138" s="42">
        <f t="shared" si="27"/>
        <v>32</v>
      </c>
      <c r="F138" s="45">
        <f ca="1">SUM(OFFSET(NHDD_Summary!$J$1,MATCH(Q138,NHDD_Summary!$K:$K,0)-1,0,E138))</f>
        <v>3.5889964157706102</v>
      </c>
      <c r="G138" s="111">
        <f ca="1">IFERROR(SUM(OFFSET(Actual_CGI_HDD!$E$1,MATCH(C138,Actual_CGI_HDD!$A:$A,0)-1,0,E138)),"NA")</f>
        <v>0</v>
      </c>
      <c r="H138" s="122"/>
      <c r="I138" s="5"/>
      <c r="L138" s="42"/>
      <c r="M138" s="42"/>
      <c r="N138" s="42"/>
      <c r="O138" s="42">
        <f t="shared" si="28"/>
        <v>5</v>
      </c>
      <c r="P138" s="42">
        <f t="shared" si="29"/>
        <v>24</v>
      </c>
      <c r="Q138" s="112" t="str">
        <f t="shared" si="26"/>
        <v>524</v>
      </c>
    </row>
    <row r="139" spans="1:17" customFormat="1" x14ac:dyDescent="0.25">
      <c r="A139" s="112">
        <f t="shared" si="25"/>
        <v>19</v>
      </c>
      <c r="B139" s="112">
        <v>6</v>
      </c>
      <c r="C139" s="43">
        <f>SUMIFS('Meter Reading Schedule'!AF$33:AF$260,'Meter Reading Schedule'!$AE$33:$AE$260,$A139,'Meter Reading Schedule'!$AD$33:$AD$260,$B139)</f>
        <v>43245</v>
      </c>
      <c r="D139" s="43">
        <f>SUMIFS('Meter Reading Schedule'!AG$33:AG$260,'Meter Reading Schedule'!$AE$33:$AE$260,$A139,'Meter Reading Schedule'!$AD$33:$AD$260,$B139)</f>
        <v>43277</v>
      </c>
      <c r="E139" s="42">
        <f t="shared" si="27"/>
        <v>32</v>
      </c>
      <c r="F139" s="45">
        <f ca="1">SUM(OFFSET(NHDD_Summary!$J$1,MATCH(Q139,NHDD_Summary!$K:$K,0)-1,0,E139))</f>
        <v>3.5889964157706102</v>
      </c>
      <c r="G139" s="111">
        <f ca="1">IFERROR(SUM(OFFSET(Actual_CGI_HDD!$E$1,MATCH(C139,Actual_CGI_HDD!$A:$A,0)-1,0,E139)),"NA")</f>
        <v>0</v>
      </c>
      <c r="H139" s="122"/>
      <c r="I139" s="5"/>
      <c r="L139" s="42"/>
      <c r="M139" s="42"/>
      <c r="N139" s="42"/>
      <c r="O139" s="42">
        <f t="shared" si="28"/>
        <v>5</v>
      </c>
      <c r="P139" s="42">
        <f t="shared" si="29"/>
        <v>25</v>
      </c>
      <c r="Q139" s="112" t="str">
        <f t="shared" si="26"/>
        <v>525</v>
      </c>
    </row>
    <row r="140" spans="1:17" customFormat="1" x14ac:dyDescent="0.25">
      <c r="A140" s="112"/>
      <c r="B140" s="112"/>
      <c r="C140" s="43"/>
      <c r="D140" s="43"/>
      <c r="E140" s="42"/>
      <c r="F140" s="45"/>
      <c r="G140" s="111"/>
      <c r="H140" s="122"/>
      <c r="I140" s="5"/>
      <c r="L140" s="42"/>
      <c r="M140" s="42"/>
      <c r="N140" s="42"/>
      <c r="O140" s="42"/>
      <c r="P140" s="42"/>
      <c r="Q140" s="112"/>
    </row>
    <row r="141" spans="1:17" customFormat="1" x14ac:dyDescent="0.25">
      <c r="A141" s="112"/>
      <c r="B141" s="112"/>
      <c r="C141" s="43"/>
      <c r="D141" s="43"/>
      <c r="E141" s="42"/>
      <c r="F141" s="45"/>
      <c r="G141" s="111"/>
      <c r="H141" s="122"/>
      <c r="I141" s="5"/>
      <c r="L141" s="42"/>
      <c r="M141" s="42"/>
      <c r="N141" s="42"/>
      <c r="O141" s="42"/>
      <c r="P141" s="42"/>
      <c r="Q141" s="112"/>
    </row>
    <row r="142" spans="1:17" customFormat="1" x14ac:dyDescent="0.25">
      <c r="A142" s="112"/>
      <c r="B142" s="112"/>
      <c r="C142" s="43"/>
      <c r="D142" s="43"/>
      <c r="E142" s="42"/>
      <c r="F142" s="45"/>
      <c r="G142" s="111"/>
      <c r="H142" s="122"/>
      <c r="I142" s="5"/>
      <c r="L142" s="42"/>
      <c r="M142" s="42"/>
      <c r="N142" s="42"/>
      <c r="O142" s="42"/>
      <c r="P142" s="42"/>
      <c r="Q142" s="112"/>
    </row>
    <row r="143" spans="1:17" customFormat="1" x14ac:dyDescent="0.25">
      <c r="A143" s="158" t="s">
        <v>19</v>
      </c>
      <c r="B143" s="157"/>
      <c r="C143" s="43"/>
      <c r="D143" s="43"/>
      <c r="E143" s="42"/>
      <c r="F143" s="45"/>
      <c r="G143" s="111"/>
      <c r="H143" s="122"/>
      <c r="I143" s="5"/>
      <c r="L143" s="42"/>
      <c r="M143" s="42"/>
      <c r="N143" s="42"/>
      <c r="O143" s="42"/>
      <c r="P143" s="42"/>
      <c r="Q143" s="112"/>
    </row>
    <row r="144" spans="1:17" customFormat="1" x14ac:dyDescent="0.25">
      <c r="A144" s="112">
        <f t="shared" ref="A144:A162" si="30">A121</f>
        <v>1</v>
      </c>
      <c r="B144" s="112">
        <v>7</v>
      </c>
      <c r="C144" s="171">
        <f>SUMIFS('Meter Reading Schedule'!AF$33:AF$260,'Meter Reading Schedule'!$AE$33:$AE$260,$A144,'Meter Reading Schedule'!$AD$33:$AD$260,$B144)</f>
        <v>43251</v>
      </c>
      <c r="D144" s="171">
        <f>SUMIFS('Meter Reading Schedule'!AG$33:AG$260,'Meter Reading Schedule'!$AE$33:$AE$260,$A144,'Meter Reading Schedule'!$AD$33:$AD$260,$B144)</f>
        <v>43280</v>
      </c>
      <c r="E144" s="172"/>
      <c r="F144" s="173"/>
      <c r="G144" s="174"/>
      <c r="H144" s="122">
        <f>'Customer Count by Cycle'!D3</f>
        <v>1658</v>
      </c>
      <c r="I144" s="122">
        <f>'Customer Count by Cycle'!E3</f>
        <v>136</v>
      </c>
      <c r="L144" s="42"/>
      <c r="M144" s="42"/>
      <c r="N144" s="42"/>
      <c r="O144" s="42">
        <f>MONTH($C144)</f>
        <v>5</v>
      </c>
      <c r="P144" s="42">
        <f>DAY($C144)</f>
        <v>31</v>
      </c>
      <c r="Q144" s="112" t="str">
        <f t="shared" ref="Q144:Q162" si="31">_xlfn.CONCAT(O144,P144)</f>
        <v>531</v>
      </c>
    </row>
    <row r="145" spans="1:17" customFormat="1" x14ac:dyDescent="0.25">
      <c r="A145" s="112">
        <f t="shared" si="30"/>
        <v>2</v>
      </c>
      <c r="B145" s="112">
        <v>7</v>
      </c>
      <c r="C145" s="171">
        <v>43282</v>
      </c>
      <c r="D145" s="43">
        <f>SUMIFS('Meter Reading Schedule'!AG$33:AG$260,'Meter Reading Schedule'!$AE$33:$AE$260,$A145,'Meter Reading Schedule'!$AD$33:$AD$260,$B145)</f>
        <v>43283</v>
      </c>
      <c r="E145" s="42">
        <f t="shared" ref="E145:E162" si="32">D145-C145</f>
        <v>1</v>
      </c>
      <c r="F145" s="45">
        <f ca="1">SUM(OFFSET(NHDD_Summary!$J$1,MATCH(Q145,NHDD_Summary!$K:$K,0)-1,0,E145))</f>
        <v>0</v>
      </c>
      <c r="G145" s="111">
        <f ca="1">IFERROR(SUM(OFFSET(Actual_CGI_HDD!$E$1,MATCH(C145,Actual_CGI_HDD!$A:$A,0)-1,0,E145)),"NA")</f>
        <v>0</v>
      </c>
      <c r="H145" s="122">
        <f>'Customer Count by Cycle'!D4</f>
        <v>1534</v>
      </c>
      <c r="I145" s="122">
        <f>'Customer Count by Cycle'!E4</f>
        <v>77</v>
      </c>
      <c r="L145" s="42"/>
      <c r="M145" s="42"/>
      <c r="N145" s="42"/>
      <c r="O145" s="42">
        <f t="shared" ref="O145:O162" si="33">MONTH($C145)</f>
        <v>7</v>
      </c>
      <c r="P145" s="42">
        <f t="shared" ref="P145:P162" si="34">DAY($C145)</f>
        <v>1</v>
      </c>
      <c r="Q145" s="112" t="str">
        <f t="shared" si="31"/>
        <v>71</v>
      </c>
    </row>
    <row r="146" spans="1:17" customFormat="1" x14ac:dyDescent="0.25">
      <c r="A146" s="112">
        <f t="shared" si="30"/>
        <v>3</v>
      </c>
      <c r="B146" s="112">
        <v>7</v>
      </c>
      <c r="C146" s="171">
        <f>+C145</f>
        <v>43282</v>
      </c>
      <c r="D146" s="43">
        <f>SUMIFS('Meter Reading Schedule'!AG$33:AG$260,'Meter Reading Schedule'!$AE$33:$AE$260,$A146,'Meter Reading Schedule'!$AD$33:$AD$260,$B146)</f>
        <v>43284</v>
      </c>
      <c r="E146" s="42">
        <f t="shared" si="32"/>
        <v>2</v>
      </c>
      <c r="F146" s="45">
        <f ca="1">SUM(OFFSET(NHDD_Summary!$J$1,MATCH(Q146,NHDD_Summary!$K:$K,0)-1,0,E146))</f>
        <v>0</v>
      </c>
      <c r="G146" s="111">
        <f ca="1">IFERROR(SUM(OFFSET(Actual_CGI_HDD!$E$1,MATCH(C146,Actual_CGI_HDD!$A:$A,0)-1,0,E146)),"NA")</f>
        <v>0</v>
      </c>
      <c r="H146" s="122">
        <f>'Customer Count by Cycle'!D5</f>
        <v>1787</v>
      </c>
      <c r="I146" s="122">
        <f>'Customer Count by Cycle'!E5</f>
        <v>229</v>
      </c>
      <c r="L146" s="42"/>
      <c r="M146" s="42"/>
      <c r="N146" s="42"/>
      <c r="O146" s="42">
        <f t="shared" si="33"/>
        <v>7</v>
      </c>
      <c r="P146" s="42">
        <f t="shared" si="34"/>
        <v>1</v>
      </c>
      <c r="Q146" s="112" t="str">
        <f t="shared" si="31"/>
        <v>71</v>
      </c>
    </row>
    <row r="147" spans="1:17" customFormat="1" x14ac:dyDescent="0.25">
      <c r="A147" s="112">
        <f t="shared" si="30"/>
        <v>4</v>
      </c>
      <c r="B147" s="112">
        <v>7</v>
      </c>
      <c r="C147" s="171">
        <f t="shared" ref="C147:C162" si="35">+C146</f>
        <v>43282</v>
      </c>
      <c r="D147" s="43">
        <f>SUMIFS('Meter Reading Schedule'!AG$33:AG$260,'Meter Reading Schedule'!$AE$33:$AE$260,$A147,'Meter Reading Schedule'!$AD$33:$AD$260,$B147)</f>
        <v>43286</v>
      </c>
      <c r="E147" s="42">
        <f t="shared" si="32"/>
        <v>4</v>
      </c>
      <c r="F147" s="45">
        <f ca="1">SUM(OFFSET(NHDD_Summary!$J$1,MATCH(Q147,NHDD_Summary!$K:$K,0)-1,0,E147))</f>
        <v>0</v>
      </c>
      <c r="G147" s="111">
        <f ca="1">IFERROR(SUM(OFFSET(Actual_CGI_HDD!$E$1,MATCH(C147,Actual_CGI_HDD!$A:$A,0)-1,0,E147)),"NA")</f>
        <v>0</v>
      </c>
      <c r="H147" s="122">
        <f>'Customer Count by Cycle'!D6</f>
        <v>1079</v>
      </c>
      <c r="I147" s="122">
        <f>'Customer Count by Cycle'!E6</f>
        <v>173</v>
      </c>
      <c r="L147" s="42"/>
      <c r="M147" s="42"/>
      <c r="N147" s="42"/>
      <c r="O147" s="42">
        <f t="shared" si="33"/>
        <v>7</v>
      </c>
      <c r="P147" s="42">
        <f t="shared" si="34"/>
        <v>1</v>
      </c>
      <c r="Q147" s="112" t="str">
        <f t="shared" si="31"/>
        <v>71</v>
      </c>
    </row>
    <row r="148" spans="1:17" customFormat="1" x14ac:dyDescent="0.25">
      <c r="A148" s="112">
        <f t="shared" si="30"/>
        <v>5</v>
      </c>
      <c r="B148" s="112">
        <v>7</v>
      </c>
      <c r="C148" s="171">
        <f t="shared" si="35"/>
        <v>43282</v>
      </c>
      <c r="D148" s="43">
        <f>SUMIFS('Meter Reading Schedule'!AG$33:AG$260,'Meter Reading Schedule'!$AE$33:$AE$260,$A148,'Meter Reading Schedule'!$AD$33:$AD$260,$B148)</f>
        <v>43287</v>
      </c>
      <c r="E148" s="42">
        <f t="shared" si="32"/>
        <v>5</v>
      </c>
      <c r="F148" s="45">
        <f ca="1">SUM(OFFSET(NHDD_Summary!$J$1,MATCH(Q148,NHDD_Summary!$K:$K,0)-1,0,E148))</f>
        <v>0</v>
      </c>
      <c r="G148" s="111">
        <f ca="1">IFERROR(SUM(OFFSET(Actual_CGI_HDD!$E$1,MATCH(C148,Actual_CGI_HDD!$A:$A,0)-1,0,E148)),"NA")</f>
        <v>0</v>
      </c>
      <c r="H148" s="122">
        <f>'Customer Count by Cycle'!D7</f>
        <v>1224</v>
      </c>
      <c r="I148" s="122">
        <f>'Customer Count by Cycle'!E7</f>
        <v>216</v>
      </c>
      <c r="L148" s="42"/>
      <c r="M148" s="42"/>
      <c r="N148" s="42"/>
      <c r="O148" s="42">
        <f t="shared" si="33"/>
        <v>7</v>
      </c>
      <c r="P148" s="42">
        <f t="shared" si="34"/>
        <v>1</v>
      </c>
      <c r="Q148" s="112" t="str">
        <f t="shared" si="31"/>
        <v>71</v>
      </c>
    </row>
    <row r="149" spans="1:17" customFormat="1" x14ac:dyDescent="0.25">
      <c r="A149" s="112">
        <f t="shared" si="30"/>
        <v>6</v>
      </c>
      <c r="B149" s="112">
        <v>7</v>
      </c>
      <c r="C149" s="171">
        <f t="shared" si="35"/>
        <v>43282</v>
      </c>
      <c r="D149" s="43">
        <f>SUMIFS('Meter Reading Schedule'!AG$33:AG$260,'Meter Reading Schedule'!$AE$33:$AE$260,$A149,'Meter Reading Schedule'!$AD$33:$AD$260,$B149)</f>
        <v>43290</v>
      </c>
      <c r="E149" s="42">
        <f t="shared" si="32"/>
        <v>8</v>
      </c>
      <c r="F149" s="45">
        <f ca="1">SUM(OFFSET(NHDD_Summary!$J$1,MATCH(Q149,NHDD_Summary!$K:$K,0)-1,0,E149))</f>
        <v>0</v>
      </c>
      <c r="G149" s="111">
        <f ca="1">IFERROR(SUM(OFFSET(Actual_CGI_HDD!$E$1,MATCH(C149,Actual_CGI_HDD!$A:$A,0)-1,0,E149)),"NA")</f>
        <v>0</v>
      </c>
      <c r="H149" s="122">
        <f>'Customer Count by Cycle'!D8</f>
        <v>1235</v>
      </c>
      <c r="I149" s="122">
        <f>'Customer Count by Cycle'!E8</f>
        <v>126</v>
      </c>
      <c r="L149" s="42"/>
      <c r="M149" s="42"/>
      <c r="N149" s="42"/>
      <c r="O149" s="42">
        <f t="shared" si="33"/>
        <v>7</v>
      </c>
      <c r="P149" s="42">
        <f t="shared" si="34"/>
        <v>1</v>
      </c>
      <c r="Q149" s="112" t="str">
        <f t="shared" si="31"/>
        <v>71</v>
      </c>
    </row>
    <row r="150" spans="1:17" customFormat="1" x14ac:dyDescent="0.25">
      <c r="A150" s="112">
        <f t="shared" si="30"/>
        <v>7</v>
      </c>
      <c r="B150" s="112">
        <v>7</v>
      </c>
      <c r="C150" s="171">
        <f t="shared" si="35"/>
        <v>43282</v>
      </c>
      <c r="D150" s="43">
        <f>SUMIFS('Meter Reading Schedule'!AG$33:AG$260,'Meter Reading Schedule'!$AE$33:$AE$260,$A150,'Meter Reading Schedule'!$AD$33:$AD$260,$B150)</f>
        <v>43291</v>
      </c>
      <c r="E150" s="42">
        <f t="shared" si="32"/>
        <v>9</v>
      </c>
      <c r="F150" s="45">
        <f ca="1">SUM(OFFSET(NHDD_Summary!$J$1,MATCH(Q150,NHDD_Summary!$K:$K,0)-1,0,E150))</f>
        <v>0</v>
      </c>
      <c r="G150" s="111">
        <f ca="1">IFERROR(SUM(OFFSET(Actual_CGI_HDD!$E$1,MATCH(C150,Actual_CGI_HDD!$A:$A,0)-1,0,E150)),"NA")</f>
        <v>0</v>
      </c>
      <c r="H150" s="122">
        <f>'Customer Count by Cycle'!D9</f>
        <v>1425</v>
      </c>
      <c r="I150" s="122">
        <f>'Customer Count by Cycle'!E9</f>
        <v>204</v>
      </c>
      <c r="L150" s="42"/>
      <c r="M150" s="42"/>
      <c r="N150" s="42"/>
      <c r="O150" s="42">
        <f t="shared" si="33"/>
        <v>7</v>
      </c>
      <c r="P150" s="42">
        <f t="shared" si="34"/>
        <v>1</v>
      </c>
      <c r="Q150" s="112" t="str">
        <f t="shared" si="31"/>
        <v>71</v>
      </c>
    </row>
    <row r="151" spans="1:17" customFormat="1" x14ac:dyDescent="0.25">
      <c r="A151" s="112">
        <f t="shared" si="30"/>
        <v>8</v>
      </c>
      <c r="B151" s="112">
        <v>7</v>
      </c>
      <c r="C151" s="171">
        <f t="shared" si="35"/>
        <v>43282</v>
      </c>
      <c r="D151" s="43">
        <f>SUMIFS('Meter Reading Schedule'!AG$33:AG$260,'Meter Reading Schedule'!$AE$33:$AE$260,$A151,'Meter Reading Schedule'!$AD$33:$AD$260,$B151)</f>
        <v>43292</v>
      </c>
      <c r="E151" s="42">
        <f t="shared" si="32"/>
        <v>10</v>
      </c>
      <c r="F151" s="45">
        <f ca="1">SUM(OFFSET(NHDD_Summary!$J$1,MATCH(Q151,NHDD_Summary!$K:$K,0)-1,0,E151))</f>
        <v>0</v>
      </c>
      <c r="G151" s="111">
        <f ca="1">IFERROR(SUM(OFFSET(Actual_CGI_HDD!$E$1,MATCH(C151,Actual_CGI_HDD!$A:$A,0)-1,0,E151)),"NA")</f>
        <v>0</v>
      </c>
      <c r="H151" s="122">
        <f>'Customer Count by Cycle'!D10</f>
        <v>1427</v>
      </c>
      <c r="I151" s="122">
        <f>'Customer Count by Cycle'!E10</f>
        <v>199</v>
      </c>
      <c r="L151" s="42"/>
      <c r="M151" s="42"/>
      <c r="N151" s="42"/>
      <c r="O151" s="42">
        <f t="shared" si="33"/>
        <v>7</v>
      </c>
      <c r="P151" s="42">
        <f t="shared" si="34"/>
        <v>1</v>
      </c>
      <c r="Q151" s="112" t="str">
        <f t="shared" si="31"/>
        <v>71</v>
      </c>
    </row>
    <row r="152" spans="1:17" customFormat="1" x14ac:dyDescent="0.25">
      <c r="A152" s="112">
        <f t="shared" si="30"/>
        <v>9</v>
      </c>
      <c r="B152" s="112">
        <v>7</v>
      </c>
      <c r="C152" s="171">
        <f t="shared" si="35"/>
        <v>43282</v>
      </c>
      <c r="D152" s="43">
        <f>SUMIFS('Meter Reading Schedule'!AG$33:AG$260,'Meter Reading Schedule'!$AE$33:$AE$260,$A152,'Meter Reading Schedule'!$AD$33:$AD$260,$B152)</f>
        <v>43293</v>
      </c>
      <c r="E152" s="42">
        <f t="shared" si="32"/>
        <v>11</v>
      </c>
      <c r="F152" s="45">
        <f ca="1">SUM(OFFSET(NHDD_Summary!$J$1,MATCH(Q152,NHDD_Summary!$K:$K,0)-1,0,E152))</f>
        <v>0</v>
      </c>
      <c r="G152" s="111">
        <f ca="1">IFERROR(SUM(OFFSET(Actual_CGI_HDD!$E$1,MATCH(C152,Actual_CGI_HDD!$A:$A,0)-1,0,E152)),"NA")</f>
        <v>0</v>
      </c>
      <c r="H152" s="122">
        <f>'Customer Count by Cycle'!D11</f>
        <v>1263</v>
      </c>
      <c r="I152" s="122">
        <f>'Customer Count by Cycle'!E11</f>
        <v>187</v>
      </c>
      <c r="L152" s="42"/>
      <c r="M152" s="42"/>
      <c r="N152" s="42"/>
      <c r="O152" s="42">
        <f t="shared" si="33"/>
        <v>7</v>
      </c>
      <c r="P152" s="42">
        <f t="shared" si="34"/>
        <v>1</v>
      </c>
      <c r="Q152" s="112" t="str">
        <f t="shared" si="31"/>
        <v>71</v>
      </c>
    </row>
    <row r="153" spans="1:17" customFormat="1" x14ac:dyDescent="0.25">
      <c r="A153" s="112">
        <f t="shared" si="30"/>
        <v>10</v>
      </c>
      <c r="B153" s="112">
        <v>7</v>
      </c>
      <c r="C153" s="171">
        <f t="shared" si="35"/>
        <v>43282</v>
      </c>
      <c r="D153" s="43">
        <f>SUMIFS('Meter Reading Schedule'!AG$33:AG$260,'Meter Reading Schedule'!$AE$33:$AE$260,$A153,'Meter Reading Schedule'!$AD$33:$AD$260,$B153)</f>
        <v>43294</v>
      </c>
      <c r="E153" s="42">
        <f t="shared" si="32"/>
        <v>12</v>
      </c>
      <c r="F153" s="45">
        <f ca="1">SUM(OFFSET(NHDD_Summary!$J$1,MATCH(Q153,NHDD_Summary!$K:$K,0)-1,0,E153))</f>
        <v>0</v>
      </c>
      <c r="G153" s="111">
        <f ca="1">IFERROR(SUM(OFFSET(Actual_CGI_HDD!$E$1,MATCH(C153,Actual_CGI_HDD!$A:$A,0)-1,0,E153)),"NA")</f>
        <v>0</v>
      </c>
      <c r="H153" s="122">
        <f>'Customer Count by Cycle'!D12</f>
        <v>1569</v>
      </c>
      <c r="I153" s="122">
        <f>'Customer Count by Cycle'!E12</f>
        <v>160</v>
      </c>
      <c r="L153" s="42"/>
      <c r="M153" s="42"/>
      <c r="N153" s="42"/>
      <c r="O153" s="42">
        <f t="shared" si="33"/>
        <v>7</v>
      </c>
      <c r="P153" s="42">
        <f t="shared" si="34"/>
        <v>1</v>
      </c>
      <c r="Q153" s="112" t="str">
        <f t="shared" si="31"/>
        <v>71</v>
      </c>
    </row>
    <row r="154" spans="1:17" customFormat="1" x14ac:dyDescent="0.25">
      <c r="A154" s="112">
        <f t="shared" si="30"/>
        <v>11</v>
      </c>
      <c r="B154" s="112">
        <v>7</v>
      </c>
      <c r="C154" s="171">
        <f t="shared" si="35"/>
        <v>43282</v>
      </c>
      <c r="D154" s="43">
        <f>SUMIFS('Meter Reading Schedule'!AG$33:AG$260,'Meter Reading Schedule'!$AE$33:$AE$260,$A154,'Meter Reading Schedule'!$AD$33:$AD$260,$B154)</f>
        <v>43297</v>
      </c>
      <c r="E154" s="42">
        <f t="shared" si="32"/>
        <v>15</v>
      </c>
      <c r="F154" s="45">
        <f ca="1">SUM(OFFSET(NHDD_Summary!$J$1,MATCH(Q154,NHDD_Summary!$K:$K,0)-1,0,E154))</f>
        <v>0</v>
      </c>
      <c r="G154" s="111">
        <f ca="1">IFERROR(SUM(OFFSET(Actual_CGI_HDD!$E$1,MATCH(C154,Actual_CGI_HDD!$A:$A,0)-1,0,E154)),"NA")</f>
        <v>0</v>
      </c>
      <c r="H154" s="122">
        <f>'Customer Count by Cycle'!D13</f>
        <v>1349</v>
      </c>
      <c r="I154" s="122">
        <f>'Customer Count by Cycle'!E13</f>
        <v>181</v>
      </c>
      <c r="L154" s="42"/>
      <c r="M154" s="42"/>
      <c r="N154" s="42"/>
      <c r="O154" s="42">
        <f t="shared" si="33"/>
        <v>7</v>
      </c>
      <c r="P154" s="42">
        <f t="shared" si="34"/>
        <v>1</v>
      </c>
      <c r="Q154" s="112" t="str">
        <f t="shared" si="31"/>
        <v>71</v>
      </c>
    </row>
    <row r="155" spans="1:17" customFormat="1" x14ac:dyDescent="0.25">
      <c r="A155" s="112">
        <f t="shared" si="30"/>
        <v>12</v>
      </c>
      <c r="B155" s="112">
        <v>7</v>
      </c>
      <c r="C155" s="171">
        <f t="shared" si="35"/>
        <v>43282</v>
      </c>
      <c r="D155" s="43">
        <f>SUMIFS('Meter Reading Schedule'!AG$33:AG$260,'Meter Reading Schedule'!$AE$33:$AE$260,$A155,'Meter Reading Schedule'!$AD$33:$AD$260,$B155)</f>
        <v>43298</v>
      </c>
      <c r="E155" s="42">
        <f t="shared" si="32"/>
        <v>16</v>
      </c>
      <c r="F155" s="45">
        <f ca="1">SUM(OFFSET(NHDD_Summary!$J$1,MATCH(Q155,NHDD_Summary!$K:$K,0)-1,0,E155))</f>
        <v>0</v>
      </c>
      <c r="G155" s="111">
        <f ca="1">IFERROR(SUM(OFFSET(Actual_CGI_HDD!$E$1,MATCH(C155,Actual_CGI_HDD!$A:$A,0)-1,0,E155)),"NA")</f>
        <v>0</v>
      </c>
      <c r="H155" s="122">
        <f>'Customer Count by Cycle'!D14</f>
        <v>1261</v>
      </c>
      <c r="I155" s="122">
        <f>'Customer Count by Cycle'!E14</f>
        <v>148</v>
      </c>
      <c r="L155" s="42"/>
      <c r="M155" s="42"/>
      <c r="N155" s="42"/>
      <c r="O155" s="42">
        <f t="shared" si="33"/>
        <v>7</v>
      </c>
      <c r="P155" s="42">
        <f t="shared" si="34"/>
        <v>1</v>
      </c>
      <c r="Q155" s="112" t="str">
        <f t="shared" si="31"/>
        <v>71</v>
      </c>
    </row>
    <row r="156" spans="1:17" customFormat="1" x14ac:dyDescent="0.25">
      <c r="A156" s="112">
        <f t="shared" si="30"/>
        <v>13</v>
      </c>
      <c r="B156" s="112">
        <v>7</v>
      </c>
      <c r="C156" s="171">
        <f t="shared" si="35"/>
        <v>43282</v>
      </c>
      <c r="D156" s="43">
        <f>SUMIFS('Meter Reading Schedule'!AG$33:AG$260,'Meter Reading Schedule'!$AE$33:$AE$260,$A156,'Meter Reading Schedule'!$AD$33:$AD$260,$B156)</f>
        <v>43299</v>
      </c>
      <c r="E156" s="42">
        <f t="shared" si="32"/>
        <v>17</v>
      </c>
      <c r="F156" s="45">
        <f ca="1">SUM(OFFSET(NHDD_Summary!$J$1,MATCH(Q156,NHDD_Summary!$K:$K,0)-1,0,E156))</f>
        <v>0</v>
      </c>
      <c r="G156" s="111">
        <f ca="1">IFERROR(SUM(OFFSET(Actual_CGI_HDD!$E$1,MATCH(C156,Actual_CGI_HDD!$A:$A,0)-1,0,E156)),"NA")</f>
        <v>0</v>
      </c>
      <c r="H156" s="122">
        <f>'Customer Count by Cycle'!D15</f>
        <v>1546</v>
      </c>
      <c r="I156" s="122">
        <f>'Customer Count by Cycle'!E15</f>
        <v>148</v>
      </c>
      <c r="L156" s="42"/>
      <c r="M156" s="42"/>
      <c r="N156" s="42"/>
      <c r="O156" s="42">
        <f t="shared" si="33"/>
        <v>7</v>
      </c>
      <c r="P156" s="42">
        <f t="shared" si="34"/>
        <v>1</v>
      </c>
      <c r="Q156" s="112" t="str">
        <f t="shared" si="31"/>
        <v>71</v>
      </c>
    </row>
    <row r="157" spans="1:17" customFormat="1" x14ac:dyDescent="0.25">
      <c r="A157" s="112">
        <f t="shared" si="30"/>
        <v>14</v>
      </c>
      <c r="B157" s="112">
        <v>7</v>
      </c>
      <c r="C157" s="171">
        <f t="shared" si="35"/>
        <v>43282</v>
      </c>
      <c r="D157" s="43">
        <f>SUMIFS('Meter Reading Schedule'!AG$33:AG$260,'Meter Reading Schedule'!$AE$33:$AE$260,$A157,'Meter Reading Schedule'!$AD$33:$AD$260,$B157)</f>
        <v>43300</v>
      </c>
      <c r="E157" s="42">
        <f t="shared" si="32"/>
        <v>18</v>
      </c>
      <c r="F157" s="45">
        <f ca="1">SUM(OFFSET(NHDD_Summary!$J$1,MATCH(Q157,NHDD_Summary!$K:$K,0)-1,0,E157))</f>
        <v>0</v>
      </c>
      <c r="G157" s="111">
        <f ca="1">IFERROR(SUM(OFFSET(Actual_CGI_HDD!$E$1,MATCH(C157,Actual_CGI_HDD!$A:$A,0)-1,0,E157)),"NA")</f>
        <v>0</v>
      </c>
      <c r="H157" s="122">
        <f>'Customer Count by Cycle'!D16</f>
        <v>1545</v>
      </c>
      <c r="I157" s="122">
        <f>'Customer Count by Cycle'!E16</f>
        <v>201</v>
      </c>
      <c r="L157" s="42"/>
      <c r="M157" s="42"/>
      <c r="N157" s="42"/>
      <c r="O157" s="42">
        <f t="shared" si="33"/>
        <v>7</v>
      </c>
      <c r="P157" s="42">
        <f t="shared" si="34"/>
        <v>1</v>
      </c>
      <c r="Q157" s="112" t="str">
        <f t="shared" si="31"/>
        <v>71</v>
      </c>
    </row>
    <row r="158" spans="1:17" customFormat="1" x14ac:dyDescent="0.25">
      <c r="A158" s="112">
        <f t="shared" si="30"/>
        <v>15</v>
      </c>
      <c r="B158" s="112">
        <v>7</v>
      </c>
      <c r="C158" s="171">
        <f t="shared" si="35"/>
        <v>43282</v>
      </c>
      <c r="D158" s="43">
        <f>SUMIFS('Meter Reading Schedule'!AG$33:AG$260,'Meter Reading Schedule'!$AE$33:$AE$260,$A158,'Meter Reading Schedule'!$AD$33:$AD$260,$B158)</f>
        <v>43301</v>
      </c>
      <c r="E158" s="42">
        <f t="shared" si="32"/>
        <v>19</v>
      </c>
      <c r="F158" s="45">
        <f ca="1">SUM(OFFSET(NHDD_Summary!$J$1,MATCH(Q158,NHDD_Summary!$K:$K,0)-1,0,E158))</f>
        <v>0</v>
      </c>
      <c r="G158" s="111">
        <f ca="1">IFERROR(SUM(OFFSET(Actual_CGI_HDD!$E$1,MATCH(C158,Actual_CGI_HDD!$A:$A,0)-1,0,E158)),"NA")</f>
        <v>0</v>
      </c>
      <c r="H158" s="122">
        <f>'Customer Count by Cycle'!D17</f>
        <v>1261</v>
      </c>
      <c r="I158" s="122">
        <f>'Customer Count by Cycle'!E17</f>
        <v>128</v>
      </c>
      <c r="L158" s="42"/>
      <c r="M158" s="42"/>
      <c r="N158" s="42"/>
      <c r="O158" s="42">
        <f t="shared" si="33"/>
        <v>7</v>
      </c>
      <c r="P158" s="42">
        <f t="shared" si="34"/>
        <v>1</v>
      </c>
      <c r="Q158" s="112" t="str">
        <f t="shared" si="31"/>
        <v>71</v>
      </c>
    </row>
    <row r="159" spans="1:17" customFormat="1" x14ac:dyDescent="0.25">
      <c r="A159" s="112">
        <f t="shared" si="30"/>
        <v>16</v>
      </c>
      <c r="B159" s="112">
        <v>7</v>
      </c>
      <c r="C159" s="171">
        <f t="shared" si="35"/>
        <v>43282</v>
      </c>
      <c r="D159" s="43">
        <f>SUMIFS('Meter Reading Schedule'!AG$33:AG$260,'Meter Reading Schedule'!$AE$33:$AE$260,$A159,'Meter Reading Schedule'!$AD$33:$AD$260,$B159)</f>
        <v>43304</v>
      </c>
      <c r="E159" s="42">
        <f t="shared" si="32"/>
        <v>22</v>
      </c>
      <c r="F159" s="45">
        <f ca="1">SUM(OFFSET(NHDD_Summary!$J$1,MATCH(Q159,NHDD_Summary!$K:$K,0)-1,0,E159))</f>
        <v>0</v>
      </c>
      <c r="G159" s="111">
        <f ca="1">IFERROR(SUM(OFFSET(Actual_CGI_HDD!$E$1,MATCH(C159,Actual_CGI_HDD!$A:$A,0)-1,0,E159)),"NA")</f>
        <v>0</v>
      </c>
      <c r="H159" s="122">
        <f>'Customer Count by Cycle'!D18</f>
        <v>1478</v>
      </c>
      <c r="I159" s="122">
        <f>'Customer Count by Cycle'!E18</f>
        <v>206</v>
      </c>
      <c r="L159" s="42"/>
      <c r="M159" s="42"/>
      <c r="N159" s="42"/>
      <c r="O159" s="42">
        <f t="shared" si="33"/>
        <v>7</v>
      </c>
      <c r="P159" s="42">
        <f t="shared" si="34"/>
        <v>1</v>
      </c>
      <c r="Q159" s="112" t="str">
        <f t="shared" si="31"/>
        <v>71</v>
      </c>
    </row>
    <row r="160" spans="1:17" customFormat="1" x14ac:dyDescent="0.25">
      <c r="A160" s="112">
        <f t="shared" si="30"/>
        <v>17</v>
      </c>
      <c r="B160" s="112">
        <v>7</v>
      </c>
      <c r="C160" s="171">
        <f t="shared" si="35"/>
        <v>43282</v>
      </c>
      <c r="D160" s="43">
        <f>SUMIFS('Meter Reading Schedule'!AG$33:AG$260,'Meter Reading Schedule'!$AE$33:$AE$260,$A160,'Meter Reading Schedule'!$AD$33:$AD$260,$B160)</f>
        <v>43305</v>
      </c>
      <c r="E160" s="42">
        <f t="shared" si="32"/>
        <v>23</v>
      </c>
      <c r="F160" s="45">
        <f ca="1">SUM(OFFSET(NHDD_Summary!$J$1,MATCH(Q160,NHDD_Summary!$K:$K,0)-1,0,E160))</f>
        <v>0</v>
      </c>
      <c r="G160" s="111">
        <f ca="1">IFERROR(SUM(OFFSET(Actual_CGI_HDD!$E$1,MATCH(C160,Actual_CGI_HDD!$A:$A,0)-1,0,E160)),"NA")</f>
        <v>0</v>
      </c>
      <c r="H160" s="122">
        <f>'Customer Count by Cycle'!D19</f>
        <v>1108</v>
      </c>
      <c r="I160" s="122">
        <f>'Customer Count by Cycle'!E19</f>
        <v>133</v>
      </c>
      <c r="L160" s="42"/>
      <c r="M160" s="42"/>
      <c r="N160" s="42"/>
      <c r="O160" s="42">
        <f t="shared" si="33"/>
        <v>7</v>
      </c>
      <c r="P160" s="42">
        <f t="shared" si="34"/>
        <v>1</v>
      </c>
      <c r="Q160" s="112" t="str">
        <f t="shared" si="31"/>
        <v>71</v>
      </c>
    </row>
    <row r="161" spans="1:17" customFormat="1" x14ac:dyDescent="0.25">
      <c r="A161" s="112">
        <f t="shared" si="30"/>
        <v>18</v>
      </c>
      <c r="B161" s="112">
        <v>7</v>
      </c>
      <c r="C161" s="171">
        <f t="shared" si="35"/>
        <v>43282</v>
      </c>
      <c r="D161" s="43">
        <f>SUMIFS('Meter Reading Schedule'!AG$33:AG$260,'Meter Reading Schedule'!$AE$33:$AE$260,$A161,'Meter Reading Schedule'!$AD$33:$AD$260,$B161)</f>
        <v>43306</v>
      </c>
      <c r="E161" s="42">
        <f t="shared" si="32"/>
        <v>24</v>
      </c>
      <c r="F161" s="45">
        <f ca="1">SUM(OFFSET(NHDD_Summary!$J$1,MATCH(Q161,NHDD_Summary!$K:$K,0)-1,0,E161))</f>
        <v>0</v>
      </c>
      <c r="G161" s="111">
        <f ca="1">IFERROR(SUM(OFFSET(Actual_CGI_HDD!$E$1,MATCH(C161,Actual_CGI_HDD!$A:$A,0)-1,0,E161)),"NA")</f>
        <v>0</v>
      </c>
      <c r="H161" s="122">
        <f>'Customer Count by Cycle'!D20</f>
        <v>1393</v>
      </c>
      <c r="I161" s="122">
        <f>'Customer Count by Cycle'!E20</f>
        <v>215</v>
      </c>
      <c r="L161" s="42"/>
      <c r="M161" s="42"/>
      <c r="N161" s="42"/>
      <c r="O161" s="42">
        <f t="shared" si="33"/>
        <v>7</v>
      </c>
      <c r="P161" s="42">
        <f t="shared" si="34"/>
        <v>1</v>
      </c>
      <c r="Q161" s="112" t="str">
        <f t="shared" si="31"/>
        <v>71</v>
      </c>
    </row>
    <row r="162" spans="1:17" customFormat="1" x14ac:dyDescent="0.25">
      <c r="A162" s="112">
        <f t="shared" si="30"/>
        <v>19</v>
      </c>
      <c r="B162" s="112">
        <v>7</v>
      </c>
      <c r="C162" s="171">
        <f t="shared" si="35"/>
        <v>43282</v>
      </c>
      <c r="D162" s="43">
        <f>SUMIFS('Meter Reading Schedule'!AG$33:AG$260,'Meter Reading Schedule'!$AE$33:$AE$260,$A162,'Meter Reading Schedule'!$AD$33:$AD$260,$B162)</f>
        <v>43307</v>
      </c>
      <c r="E162" s="42">
        <f t="shared" si="32"/>
        <v>25</v>
      </c>
      <c r="F162" s="45">
        <f ca="1">SUM(OFFSET(NHDD_Summary!$J$1,MATCH(Q162,NHDD_Summary!$K:$K,0)-1,0,E162))</f>
        <v>0</v>
      </c>
      <c r="G162" s="111">
        <f ca="1">IFERROR(SUM(OFFSET(Actual_CGI_HDD!$E$1,MATCH(C162,Actual_CGI_HDD!$A:$A,0)-1,0,E162)),"NA")</f>
        <v>0</v>
      </c>
      <c r="H162" s="122">
        <f>'Customer Count by Cycle'!D21</f>
        <v>1846</v>
      </c>
      <c r="I162" s="122">
        <f>'Customer Count by Cycle'!E21</f>
        <v>164</v>
      </c>
      <c r="L162" s="42"/>
      <c r="M162" s="42"/>
      <c r="N162" s="42"/>
      <c r="O162" s="42">
        <f t="shared" si="33"/>
        <v>7</v>
      </c>
      <c r="P162" s="42">
        <f t="shared" si="34"/>
        <v>1</v>
      </c>
      <c r="Q162" s="112" t="str">
        <f t="shared" si="31"/>
        <v>71</v>
      </c>
    </row>
    <row r="163" spans="1:17" customFormat="1" x14ac:dyDescent="0.25">
      <c r="A163" s="112"/>
      <c r="B163" s="112"/>
      <c r="C163" s="43"/>
      <c r="D163" s="43"/>
      <c r="E163" s="42"/>
      <c r="F163" s="45"/>
      <c r="G163" s="111"/>
      <c r="H163" s="122"/>
      <c r="I163" s="5"/>
      <c r="L163" s="42"/>
      <c r="M163" s="42"/>
      <c r="N163" s="42"/>
      <c r="O163" s="42"/>
      <c r="P163" s="42"/>
      <c r="Q163" s="112"/>
    </row>
    <row r="164" spans="1:17" customFormat="1" x14ac:dyDescent="0.25">
      <c r="A164" s="112"/>
      <c r="B164" s="112"/>
      <c r="C164" s="43"/>
      <c r="D164" s="43"/>
      <c r="E164" s="42"/>
      <c r="F164" s="45"/>
      <c r="G164" s="111"/>
      <c r="H164" s="122"/>
      <c r="I164" s="5"/>
      <c r="L164" s="42"/>
      <c r="M164" s="42"/>
      <c r="N164" s="42"/>
      <c r="O164" s="42"/>
      <c r="P164" s="42"/>
      <c r="Q164" s="112"/>
    </row>
    <row r="165" spans="1:17" customFormat="1" x14ac:dyDescent="0.25">
      <c r="A165" s="112"/>
      <c r="B165" s="112"/>
      <c r="C165" s="43"/>
      <c r="D165" s="43"/>
      <c r="E165" s="42"/>
      <c r="F165" s="45"/>
      <c r="G165" s="111"/>
      <c r="H165" s="122"/>
      <c r="I165" s="5"/>
      <c r="L165" s="42"/>
      <c r="M165" s="42"/>
      <c r="N165" s="42"/>
      <c r="O165" s="42"/>
      <c r="P165" s="42"/>
      <c r="Q165" s="112"/>
    </row>
    <row r="166" spans="1:17" customFormat="1" x14ac:dyDescent="0.25">
      <c r="A166" s="158" t="s">
        <v>22</v>
      </c>
      <c r="B166" s="157"/>
      <c r="C166" s="43"/>
      <c r="D166" s="43"/>
      <c r="E166" s="42"/>
      <c r="F166" s="45"/>
      <c r="G166" s="111"/>
      <c r="H166" s="122"/>
      <c r="I166" s="5"/>
      <c r="L166" s="42"/>
      <c r="M166" s="42"/>
      <c r="N166" s="42"/>
      <c r="O166" s="42"/>
      <c r="P166" s="42"/>
      <c r="Q166" s="112"/>
    </row>
    <row r="167" spans="1:17" customFormat="1" x14ac:dyDescent="0.25">
      <c r="A167" s="112">
        <f t="shared" ref="A167:A185" si="36">A144</f>
        <v>1</v>
      </c>
      <c r="B167" s="112">
        <v>8</v>
      </c>
      <c r="C167" s="43">
        <f>SUMIFS('Meter Reading Schedule'!AF$33:AF$260,'Meter Reading Schedule'!$AE$33:$AE$260,$A167,'Meter Reading Schedule'!$AD$33:$AD$260,$B167)</f>
        <v>43280</v>
      </c>
      <c r="D167" s="43">
        <f>SUMIFS('Meter Reading Schedule'!AG$33:AG$260,'Meter Reading Schedule'!$AE$33:$AE$260,$A167,'Meter Reading Schedule'!$AD$33:$AD$260,$B167)</f>
        <v>43312</v>
      </c>
      <c r="E167" s="42">
        <f>D167-C167</f>
        <v>32</v>
      </c>
      <c r="F167" s="45">
        <f ca="1">SUM(OFFSET(NHDD_Summary!$J$1,MATCH(Q167,NHDD_Summary!$K:$K,0)-1,0,E167))</f>
        <v>9.3333333333333712E-2</v>
      </c>
      <c r="G167" s="111">
        <f ca="1">IFERROR(SUM(OFFSET(Actual_CGI_HDD!$E$1,MATCH(C167,Actual_CGI_HDD!$A:$A,0)-1,0,E167)),"NA")</f>
        <v>0</v>
      </c>
      <c r="H167" s="122"/>
      <c r="I167" s="5"/>
      <c r="L167" s="42"/>
      <c r="M167" s="42"/>
      <c r="N167" s="42"/>
      <c r="O167" s="42">
        <f>MONTH($C167)</f>
        <v>6</v>
      </c>
      <c r="P167" s="42">
        <f>DAY($C167)</f>
        <v>29</v>
      </c>
      <c r="Q167" s="112" t="str">
        <f t="shared" ref="Q167:Q185" si="37">_xlfn.CONCAT(O167,P167)</f>
        <v>629</v>
      </c>
    </row>
    <row r="168" spans="1:17" customFormat="1" x14ac:dyDescent="0.25">
      <c r="A168" s="112">
        <f t="shared" si="36"/>
        <v>2</v>
      </c>
      <c r="B168" s="112">
        <v>8</v>
      </c>
      <c r="C168" s="43">
        <f>SUMIFS('Meter Reading Schedule'!AF$33:AF$260,'Meter Reading Schedule'!$AE$33:$AE$260,$A168,'Meter Reading Schedule'!$AD$33:$AD$260,$B168)</f>
        <v>43283</v>
      </c>
      <c r="D168" s="43">
        <f>SUMIFS('Meter Reading Schedule'!AG$33:AG$260,'Meter Reading Schedule'!$AE$33:$AE$260,$A168,'Meter Reading Schedule'!$AD$33:$AD$260,$B168)</f>
        <v>43313</v>
      </c>
      <c r="E168" s="42">
        <f t="shared" ref="E168:E185" si="38">D168-C168</f>
        <v>30</v>
      </c>
      <c r="F168" s="45">
        <f ca="1">SUM(OFFSET(NHDD_Summary!$J$1,MATCH(Q168,NHDD_Summary!$K:$K,0)-1,0,E168))</f>
        <v>9.3333333333333712E-2</v>
      </c>
      <c r="G168" s="111">
        <f ca="1">IFERROR(SUM(OFFSET(Actual_CGI_HDD!$E$1,MATCH(C168,Actual_CGI_HDD!$A:$A,0)-1,0,E168)),"NA")</f>
        <v>0</v>
      </c>
      <c r="H168" s="122"/>
      <c r="I168" s="5"/>
      <c r="L168" s="42"/>
      <c r="M168" s="42"/>
      <c r="N168" s="42"/>
      <c r="O168" s="42">
        <f t="shared" ref="O168:O185" si="39">MONTH($C168)</f>
        <v>7</v>
      </c>
      <c r="P168" s="42">
        <f t="shared" ref="P168:P185" si="40">DAY($C168)</f>
        <v>2</v>
      </c>
      <c r="Q168" s="112" t="str">
        <f t="shared" si="37"/>
        <v>72</v>
      </c>
    </row>
    <row r="169" spans="1:17" customFormat="1" x14ac:dyDescent="0.25">
      <c r="A169" s="112">
        <f t="shared" si="36"/>
        <v>3</v>
      </c>
      <c r="B169" s="112">
        <v>8</v>
      </c>
      <c r="C169" s="43">
        <f>SUMIFS('Meter Reading Schedule'!AF$33:AF$260,'Meter Reading Schedule'!$AE$33:$AE$260,$A169,'Meter Reading Schedule'!$AD$33:$AD$260,$B169)</f>
        <v>43284</v>
      </c>
      <c r="D169" s="43">
        <f>SUMIFS('Meter Reading Schedule'!AG$33:AG$260,'Meter Reading Schedule'!$AE$33:$AE$260,$A169,'Meter Reading Schedule'!$AD$33:$AD$260,$B169)</f>
        <v>43314</v>
      </c>
      <c r="E169" s="42">
        <f t="shared" si="38"/>
        <v>30</v>
      </c>
      <c r="F169" s="45">
        <f ca="1">SUM(OFFSET(NHDD_Summary!$J$1,MATCH(Q169,NHDD_Summary!$K:$K,0)-1,0,E169))</f>
        <v>9.3333333333333712E-2</v>
      </c>
      <c r="G169" s="111">
        <f ca="1">IFERROR(SUM(OFFSET(Actual_CGI_HDD!$E$1,MATCH(C169,Actual_CGI_HDD!$A:$A,0)-1,0,E169)),"NA")</f>
        <v>0</v>
      </c>
      <c r="H169" s="122"/>
      <c r="I169" s="5"/>
      <c r="L169" s="42"/>
      <c r="M169" s="42"/>
      <c r="N169" s="42"/>
      <c r="O169" s="42">
        <f t="shared" si="39"/>
        <v>7</v>
      </c>
      <c r="P169" s="42">
        <f t="shared" si="40"/>
        <v>3</v>
      </c>
      <c r="Q169" s="112" t="str">
        <f t="shared" si="37"/>
        <v>73</v>
      </c>
    </row>
    <row r="170" spans="1:17" customFormat="1" x14ac:dyDescent="0.25">
      <c r="A170" s="112">
        <f t="shared" si="36"/>
        <v>4</v>
      </c>
      <c r="B170" s="112">
        <v>8</v>
      </c>
      <c r="C170" s="43">
        <f>SUMIFS('Meter Reading Schedule'!AF$33:AF$260,'Meter Reading Schedule'!$AE$33:$AE$260,$A170,'Meter Reading Schedule'!$AD$33:$AD$260,$B170)</f>
        <v>43286</v>
      </c>
      <c r="D170" s="43">
        <f>SUMIFS('Meter Reading Schedule'!AG$33:AG$260,'Meter Reading Schedule'!$AE$33:$AE$260,$A170,'Meter Reading Schedule'!$AD$33:$AD$260,$B170)</f>
        <v>43315</v>
      </c>
      <c r="E170" s="42">
        <f t="shared" si="38"/>
        <v>29</v>
      </c>
      <c r="F170" s="45">
        <f ca="1">SUM(OFFSET(NHDD_Summary!$J$1,MATCH(Q170,NHDD_Summary!$K:$K,0)-1,0,E170))</f>
        <v>9.3333333333333712E-2</v>
      </c>
      <c r="G170" s="111">
        <f ca="1">IFERROR(SUM(OFFSET(Actual_CGI_HDD!$E$1,MATCH(C170,Actual_CGI_HDD!$A:$A,0)-1,0,E170)),"NA")</f>
        <v>0</v>
      </c>
      <c r="H170" s="122"/>
      <c r="I170" s="5"/>
      <c r="L170" s="42"/>
      <c r="M170" s="42"/>
      <c r="N170" s="42"/>
      <c r="O170" s="42">
        <f t="shared" si="39"/>
        <v>7</v>
      </c>
      <c r="P170" s="42">
        <f t="shared" si="40"/>
        <v>5</v>
      </c>
      <c r="Q170" s="112" t="str">
        <f t="shared" si="37"/>
        <v>75</v>
      </c>
    </row>
    <row r="171" spans="1:17" customFormat="1" x14ac:dyDescent="0.25">
      <c r="A171" s="112">
        <f t="shared" si="36"/>
        <v>5</v>
      </c>
      <c r="B171" s="112">
        <v>8</v>
      </c>
      <c r="C171" s="43">
        <f>SUMIFS('Meter Reading Schedule'!AF$33:AF$260,'Meter Reading Schedule'!$AE$33:$AE$260,$A171,'Meter Reading Schedule'!$AD$33:$AD$260,$B171)</f>
        <v>43287</v>
      </c>
      <c r="D171" s="43">
        <f>SUMIFS('Meter Reading Schedule'!AG$33:AG$260,'Meter Reading Schedule'!$AE$33:$AE$260,$A171,'Meter Reading Schedule'!$AD$33:$AD$260,$B171)</f>
        <v>43318</v>
      </c>
      <c r="E171" s="42">
        <f t="shared" si="38"/>
        <v>31</v>
      </c>
      <c r="F171" s="45">
        <f ca="1">SUM(OFFSET(NHDD_Summary!$J$1,MATCH(Q171,NHDD_Summary!$K:$K,0)-1,0,E171))</f>
        <v>0.94822580645161314</v>
      </c>
      <c r="G171" s="111">
        <f ca="1">IFERROR(SUM(OFFSET(Actual_CGI_HDD!$E$1,MATCH(C171,Actual_CGI_HDD!$A:$A,0)-1,0,E171)),"NA")</f>
        <v>0</v>
      </c>
      <c r="H171" s="122"/>
      <c r="I171" s="5"/>
      <c r="L171" s="42"/>
      <c r="M171" s="42"/>
      <c r="N171" s="42"/>
      <c r="O171" s="42">
        <f t="shared" si="39"/>
        <v>7</v>
      </c>
      <c r="P171" s="42">
        <f t="shared" si="40"/>
        <v>6</v>
      </c>
      <c r="Q171" s="112" t="str">
        <f t="shared" si="37"/>
        <v>76</v>
      </c>
    </row>
    <row r="172" spans="1:17" customFormat="1" x14ac:dyDescent="0.25">
      <c r="A172" s="112">
        <f t="shared" si="36"/>
        <v>6</v>
      </c>
      <c r="B172" s="112">
        <v>8</v>
      </c>
      <c r="C172" s="43">
        <f>SUMIFS('Meter Reading Schedule'!AF$33:AF$260,'Meter Reading Schedule'!$AE$33:$AE$260,$A172,'Meter Reading Schedule'!$AD$33:$AD$260,$B172)</f>
        <v>43290</v>
      </c>
      <c r="D172" s="43">
        <f>SUMIFS('Meter Reading Schedule'!AG$33:AG$260,'Meter Reading Schedule'!$AE$33:$AE$260,$A172,'Meter Reading Schedule'!$AD$33:$AD$260,$B172)</f>
        <v>43319</v>
      </c>
      <c r="E172" s="42">
        <f t="shared" si="38"/>
        <v>29</v>
      </c>
      <c r="F172" s="45">
        <f ca="1">SUM(OFFSET(NHDD_Summary!$J$1,MATCH(Q172,NHDD_Summary!$K:$K,0)-1,0,E172))</f>
        <v>0.94822580645161314</v>
      </c>
      <c r="G172" s="111">
        <f ca="1">IFERROR(SUM(OFFSET(Actual_CGI_HDD!$E$1,MATCH(C172,Actual_CGI_HDD!$A:$A,0)-1,0,E172)),"NA")</f>
        <v>0</v>
      </c>
      <c r="H172" s="122"/>
      <c r="I172" s="5"/>
      <c r="L172" s="42"/>
      <c r="M172" s="42"/>
      <c r="N172" s="42"/>
      <c r="O172" s="42">
        <f t="shared" si="39"/>
        <v>7</v>
      </c>
      <c r="P172" s="42">
        <f t="shared" si="40"/>
        <v>9</v>
      </c>
      <c r="Q172" s="112" t="str">
        <f t="shared" si="37"/>
        <v>79</v>
      </c>
    </row>
    <row r="173" spans="1:17" customFormat="1" x14ac:dyDescent="0.25">
      <c r="A173" s="112">
        <f t="shared" si="36"/>
        <v>7</v>
      </c>
      <c r="B173" s="112">
        <v>8</v>
      </c>
      <c r="C173" s="43">
        <f>SUMIFS('Meter Reading Schedule'!AF$33:AF$260,'Meter Reading Schedule'!$AE$33:$AE$260,$A173,'Meter Reading Schedule'!$AD$33:$AD$260,$B173)</f>
        <v>43291</v>
      </c>
      <c r="D173" s="43">
        <f>SUMIFS('Meter Reading Schedule'!AG$33:AG$260,'Meter Reading Schedule'!$AE$33:$AE$260,$A173,'Meter Reading Schedule'!$AD$33:$AD$260,$B173)</f>
        <v>43320</v>
      </c>
      <c r="E173" s="42">
        <f t="shared" si="38"/>
        <v>29</v>
      </c>
      <c r="F173" s="45">
        <f ca="1">SUM(OFFSET(NHDD_Summary!$J$1,MATCH(Q173,NHDD_Summary!$K:$K,0)-1,0,E173))</f>
        <v>0.94822580645161314</v>
      </c>
      <c r="G173" s="111">
        <f ca="1">IFERROR(SUM(OFFSET(Actual_CGI_HDD!$E$1,MATCH(C173,Actual_CGI_HDD!$A:$A,0)-1,0,E173)),"NA")</f>
        <v>0</v>
      </c>
      <c r="H173" s="122"/>
      <c r="I173" s="5"/>
      <c r="L173" s="42"/>
      <c r="M173" s="42"/>
      <c r="N173" s="42"/>
      <c r="O173" s="42">
        <f t="shared" si="39"/>
        <v>7</v>
      </c>
      <c r="P173" s="42">
        <f t="shared" si="40"/>
        <v>10</v>
      </c>
      <c r="Q173" s="112" t="str">
        <f t="shared" si="37"/>
        <v>710</v>
      </c>
    </row>
    <row r="174" spans="1:17" customFormat="1" x14ac:dyDescent="0.25">
      <c r="A174" s="112">
        <f t="shared" si="36"/>
        <v>8</v>
      </c>
      <c r="B174" s="112">
        <v>8</v>
      </c>
      <c r="C174" s="43">
        <f>SUMIFS('Meter Reading Schedule'!AF$33:AF$260,'Meter Reading Schedule'!$AE$33:$AE$260,$A174,'Meter Reading Schedule'!$AD$33:$AD$260,$B174)</f>
        <v>43292</v>
      </c>
      <c r="D174" s="43">
        <f>SUMIFS('Meter Reading Schedule'!AG$33:AG$260,'Meter Reading Schedule'!$AE$33:$AE$260,$A174,'Meter Reading Schedule'!$AD$33:$AD$260,$B174)</f>
        <v>43321</v>
      </c>
      <c r="E174" s="42">
        <f t="shared" si="38"/>
        <v>29</v>
      </c>
      <c r="F174" s="45">
        <f ca="1">SUM(OFFSET(NHDD_Summary!$J$1,MATCH(Q174,NHDD_Summary!$K:$K,0)-1,0,E174))</f>
        <v>0.94822580645161314</v>
      </c>
      <c r="G174" s="111">
        <f ca="1">IFERROR(SUM(OFFSET(Actual_CGI_HDD!$E$1,MATCH(C174,Actual_CGI_HDD!$A:$A,0)-1,0,E174)),"NA")</f>
        <v>0</v>
      </c>
      <c r="H174" s="122"/>
      <c r="I174" s="5"/>
      <c r="L174" s="42"/>
      <c r="M174" s="42"/>
      <c r="N174" s="42"/>
      <c r="O174" s="42">
        <f t="shared" si="39"/>
        <v>7</v>
      </c>
      <c r="P174" s="42">
        <f t="shared" si="40"/>
        <v>11</v>
      </c>
      <c r="Q174" s="112" t="str">
        <f t="shared" si="37"/>
        <v>711</v>
      </c>
    </row>
    <row r="175" spans="1:17" customFormat="1" x14ac:dyDescent="0.25">
      <c r="A175" s="112">
        <f t="shared" si="36"/>
        <v>9</v>
      </c>
      <c r="B175" s="112">
        <v>8</v>
      </c>
      <c r="C175" s="43">
        <f>SUMIFS('Meter Reading Schedule'!AF$33:AF$260,'Meter Reading Schedule'!$AE$33:$AE$260,$A175,'Meter Reading Schedule'!$AD$33:$AD$260,$B175)</f>
        <v>43293</v>
      </c>
      <c r="D175" s="43">
        <f>SUMIFS('Meter Reading Schedule'!AG$33:AG$260,'Meter Reading Schedule'!$AE$33:$AE$260,$A175,'Meter Reading Schedule'!$AD$33:$AD$260,$B175)</f>
        <v>43322</v>
      </c>
      <c r="E175" s="42">
        <f t="shared" si="38"/>
        <v>29</v>
      </c>
      <c r="F175" s="45">
        <f ca="1">SUM(OFFSET(NHDD_Summary!$J$1,MATCH(Q175,NHDD_Summary!$K:$K,0)-1,0,E175))</f>
        <v>0.94822580645161314</v>
      </c>
      <c r="G175" s="111">
        <f ca="1">IFERROR(SUM(OFFSET(Actual_CGI_HDD!$E$1,MATCH(C175,Actual_CGI_HDD!$A:$A,0)-1,0,E175)),"NA")</f>
        <v>0</v>
      </c>
      <c r="H175" s="122"/>
      <c r="I175" s="5"/>
      <c r="L175" s="42"/>
      <c r="M175" s="42"/>
      <c r="N175" s="42"/>
      <c r="O175" s="42">
        <f t="shared" si="39"/>
        <v>7</v>
      </c>
      <c r="P175" s="42">
        <f t="shared" si="40"/>
        <v>12</v>
      </c>
      <c r="Q175" s="112" t="str">
        <f t="shared" si="37"/>
        <v>712</v>
      </c>
    </row>
    <row r="176" spans="1:17" customFormat="1" x14ac:dyDescent="0.25">
      <c r="A176" s="112">
        <f t="shared" si="36"/>
        <v>10</v>
      </c>
      <c r="B176" s="112">
        <v>8</v>
      </c>
      <c r="C176" s="43">
        <f>SUMIFS('Meter Reading Schedule'!AF$33:AF$260,'Meter Reading Schedule'!$AE$33:$AE$260,$A176,'Meter Reading Schedule'!$AD$33:$AD$260,$B176)</f>
        <v>43294</v>
      </c>
      <c r="D176" s="43">
        <f>SUMIFS('Meter Reading Schedule'!AG$33:AG$260,'Meter Reading Schedule'!$AE$33:$AE$260,$A176,'Meter Reading Schedule'!$AD$33:$AD$260,$B176)</f>
        <v>43325</v>
      </c>
      <c r="E176" s="42">
        <f t="shared" si="38"/>
        <v>31</v>
      </c>
      <c r="F176" s="45">
        <f ca="1">SUM(OFFSET(NHDD_Summary!$J$1,MATCH(Q176,NHDD_Summary!$K:$K,0)-1,0,E176))</f>
        <v>0.94822580645161314</v>
      </c>
      <c r="G176" s="111">
        <f ca="1">IFERROR(SUM(OFFSET(Actual_CGI_HDD!$E$1,MATCH(C176,Actual_CGI_HDD!$A:$A,0)-1,0,E176)),"NA")</f>
        <v>0</v>
      </c>
      <c r="H176" s="122"/>
      <c r="I176" s="5"/>
      <c r="L176" s="42"/>
      <c r="M176" s="42"/>
      <c r="N176" s="42"/>
      <c r="O176" s="42">
        <f t="shared" si="39"/>
        <v>7</v>
      </c>
      <c r="P176" s="42">
        <f t="shared" si="40"/>
        <v>13</v>
      </c>
      <c r="Q176" s="112" t="str">
        <f t="shared" si="37"/>
        <v>713</v>
      </c>
    </row>
    <row r="177" spans="1:17" customFormat="1" x14ac:dyDescent="0.25">
      <c r="A177" s="112">
        <f t="shared" si="36"/>
        <v>11</v>
      </c>
      <c r="B177" s="112">
        <v>8</v>
      </c>
      <c r="C177" s="43">
        <f>SUMIFS('Meter Reading Schedule'!AF$33:AF$260,'Meter Reading Schedule'!$AE$33:$AE$260,$A177,'Meter Reading Schedule'!$AD$33:$AD$260,$B177)</f>
        <v>43297</v>
      </c>
      <c r="D177" s="43">
        <f>SUMIFS('Meter Reading Schedule'!AG$33:AG$260,'Meter Reading Schedule'!$AE$33:$AE$260,$A177,'Meter Reading Schedule'!$AD$33:$AD$260,$B177)</f>
        <v>43326</v>
      </c>
      <c r="E177" s="42">
        <f t="shared" si="38"/>
        <v>29</v>
      </c>
      <c r="F177" s="45">
        <f ca="1">SUM(OFFSET(NHDD_Summary!$J$1,MATCH(Q177,NHDD_Summary!$K:$K,0)-1,0,E177))</f>
        <v>0.94822580645161314</v>
      </c>
      <c r="G177" s="111">
        <f ca="1">IFERROR(SUM(OFFSET(Actual_CGI_HDD!$E$1,MATCH(C177,Actual_CGI_HDD!$A:$A,0)-1,0,E177)),"NA")</f>
        <v>0</v>
      </c>
      <c r="H177" s="122"/>
      <c r="I177" s="5"/>
      <c r="L177" s="42"/>
      <c r="M177" s="42"/>
      <c r="N177" s="42"/>
      <c r="O177" s="42">
        <f t="shared" si="39"/>
        <v>7</v>
      </c>
      <c r="P177" s="42">
        <f t="shared" si="40"/>
        <v>16</v>
      </c>
      <c r="Q177" s="112" t="str">
        <f t="shared" si="37"/>
        <v>716</v>
      </c>
    </row>
    <row r="178" spans="1:17" customFormat="1" x14ac:dyDescent="0.25">
      <c r="A178" s="112">
        <f t="shared" si="36"/>
        <v>12</v>
      </c>
      <c r="B178" s="112">
        <v>8</v>
      </c>
      <c r="C178" s="43">
        <f>SUMIFS('Meter Reading Schedule'!AF$33:AF$260,'Meter Reading Schedule'!$AE$33:$AE$260,$A178,'Meter Reading Schedule'!$AD$33:$AD$260,$B178)</f>
        <v>43298</v>
      </c>
      <c r="D178" s="43">
        <f>SUMIFS('Meter Reading Schedule'!AG$33:AG$260,'Meter Reading Schedule'!$AE$33:$AE$260,$A178,'Meter Reading Schedule'!$AD$33:$AD$260,$B178)</f>
        <v>43327</v>
      </c>
      <c r="E178" s="42">
        <f t="shared" si="38"/>
        <v>29</v>
      </c>
      <c r="F178" s="45">
        <f ca="1">SUM(OFFSET(NHDD_Summary!$J$1,MATCH(Q178,NHDD_Summary!$K:$K,0)-1,0,E178))</f>
        <v>0.94822580645161314</v>
      </c>
      <c r="G178" s="111">
        <f ca="1">IFERROR(SUM(OFFSET(Actual_CGI_HDD!$E$1,MATCH(C178,Actual_CGI_HDD!$A:$A,0)-1,0,E178)),"NA")</f>
        <v>0</v>
      </c>
      <c r="H178" s="122"/>
      <c r="I178" s="5"/>
      <c r="L178" s="42"/>
      <c r="M178" s="42"/>
      <c r="N178" s="42"/>
      <c r="O178" s="42">
        <f t="shared" si="39"/>
        <v>7</v>
      </c>
      <c r="P178" s="42">
        <f t="shared" si="40"/>
        <v>17</v>
      </c>
      <c r="Q178" s="112" t="str">
        <f t="shared" si="37"/>
        <v>717</v>
      </c>
    </row>
    <row r="179" spans="1:17" customFormat="1" x14ac:dyDescent="0.25">
      <c r="A179" s="112">
        <f t="shared" si="36"/>
        <v>13</v>
      </c>
      <c r="B179" s="112">
        <v>8</v>
      </c>
      <c r="C179" s="43">
        <f>SUMIFS('Meter Reading Schedule'!AF$33:AF$260,'Meter Reading Schedule'!$AE$33:$AE$260,$A179,'Meter Reading Schedule'!$AD$33:$AD$260,$B179)</f>
        <v>43299</v>
      </c>
      <c r="D179" s="43">
        <f>SUMIFS('Meter Reading Schedule'!AG$33:AG$260,'Meter Reading Schedule'!$AE$33:$AE$260,$A179,'Meter Reading Schedule'!$AD$33:$AD$260,$B179)</f>
        <v>43328</v>
      </c>
      <c r="E179" s="42">
        <f t="shared" si="38"/>
        <v>29</v>
      </c>
      <c r="F179" s="45">
        <f ca="1">SUM(OFFSET(NHDD_Summary!$J$1,MATCH(Q179,NHDD_Summary!$K:$K,0)-1,0,E179))</f>
        <v>0.94822580645161314</v>
      </c>
      <c r="G179" s="111">
        <f ca="1">IFERROR(SUM(OFFSET(Actual_CGI_HDD!$E$1,MATCH(C179,Actual_CGI_HDD!$A:$A,0)-1,0,E179)),"NA")</f>
        <v>0</v>
      </c>
      <c r="H179" s="122"/>
      <c r="I179" s="5"/>
      <c r="L179" s="42"/>
      <c r="M179" s="42"/>
      <c r="N179" s="42"/>
      <c r="O179" s="42">
        <f t="shared" si="39"/>
        <v>7</v>
      </c>
      <c r="P179" s="42">
        <f t="shared" si="40"/>
        <v>18</v>
      </c>
      <c r="Q179" s="112" t="str">
        <f t="shared" si="37"/>
        <v>718</v>
      </c>
    </row>
    <row r="180" spans="1:17" customFormat="1" x14ac:dyDescent="0.25">
      <c r="A180" s="112">
        <f t="shared" si="36"/>
        <v>14</v>
      </c>
      <c r="B180" s="112">
        <v>8</v>
      </c>
      <c r="C180" s="43">
        <f>SUMIFS('Meter Reading Schedule'!AF$33:AF$260,'Meter Reading Schedule'!$AE$33:$AE$260,$A180,'Meter Reading Schedule'!$AD$33:$AD$260,$B180)</f>
        <v>43300</v>
      </c>
      <c r="D180" s="43">
        <f>SUMIFS('Meter Reading Schedule'!AG$33:AG$260,'Meter Reading Schedule'!$AE$33:$AE$260,$A180,'Meter Reading Schedule'!$AD$33:$AD$260,$B180)</f>
        <v>43329</v>
      </c>
      <c r="E180" s="42">
        <f t="shared" si="38"/>
        <v>29</v>
      </c>
      <c r="F180" s="45">
        <f ca="1">SUM(OFFSET(NHDD_Summary!$J$1,MATCH(Q180,NHDD_Summary!$K:$K,0)-1,0,E180))</f>
        <v>0.94822580645161314</v>
      </c>
      <c r="G180" s="111">
        <f ca="1">IFERROR(SUM(OFFSET(Actual_CGI_HDD!$E$1,MATCH(C180,Actual_CGI_HDD!$A:$A,0)-1,0,E180)),"NA")</f>
        <v>0</v>
      </c>
      <c r="H180" s="122"/>
      <c r="I180" s="5"/>
      <c r="L180" s="42"/>
      <c r="M180" s="42"/>
      <c r="N180" s="42"/>
      <c r="O180" s="42">
        <f t="shared" si="39"/>
        <v>7</v>
      </c>
      <c r="P180" s="42">
        <f t="shared" si="40"/>
        <v>19</v>
      </c>
      <c r="Q180" s="112" t="str">
        <f t="shared" si="37"/>
        <v>719</v>
      </c>
    </row>
    <row r="181" spans="1:17" customFormat="1" x14ac:dyDescent="0.25">
      <c r="A181" s="112">
        <f t="shared" si="36"/>
        <v>15</v>
      </c>
      <c r="B181" s="112">
        <v>8</v>
      </c>
      <c r="C181" s="43">
        <f>SUMIFS('Meter Reading Schedule'!AF$33:AF$260,'Meter Reading Schedule'!$AE$33:$AE$260,$A181,'Meter Reading Schedule'!$AD$33:$AD$260,$B181)</f>
        <v>43301</v>
      </c>
      <c r="D181" s="43">
        <f>SUMIFS('Meter Reading Schedule'!AG$33:AG$260,'Meter Reading Schedule'!$AE$33:$AE$260,$A181,'Meter Reading Schedule'!$AD$33:$AD$260,$B181)</f>
        <v>43332</v>
      </c>
      <c r="E181" s="42">
        <f t="shared" si="38"/>
        <v>31</v>
      </c>
      <c r="F181" s="45">
        <f ca="1">SUM(OFFSET(NHDD_Summary!$J$1,MATCH(Q181,NHDD_Summary!$K:$K,0)-1,0,E181))</f>
        <v>0.94822580645161314</v>
      </c>
      <c r="G181" s="111">
        <f ca="1">IFERROR(SUM(OFFSET(Actual_CGI_HDD!$E$1,MATCH(C181,Actual_CGI_HDD!$A:$A,0)-1,0,E181)),"NA")</f>
        <v>0</v>
      </c>
      <c r="H181" s="122"/>
      <c r="I181" s="5"/>
      <c r="L181" s="42"/>
      <c r="M181" s="42"/>
      <c r="N181" s="42"/>
      <c r="O181" s="42">
        <f t="shared" si="39"/>
        <v>7</v>
      </c>
      <c r="P181" s="42">
        <f t="shared" si="40"/>
        <v>20</v>
      </c>
      <c r="Q181" s="112" t="str">
        <f t="shared" si="37"/>
        <v>720</v>
      </c>
    </row>
    <row r="182" spans="1:17" customFormat="1" x14ac:dyDescent="0.25">
      <c r="A182" s="112">
        <f t="shared" si="36"/>
        <v>16</v>
      </c>
      <c r="B182" s="112">
        <v>8</v>
      </c>
      <c r="C182" s="43">
        <f>SUMIFS('Meter Reading Schedule'!AF$33:AF$260,'Meter Reading Schedule'!$AE$33:$AE$260,$A182,'Meter Reading Schedule'!$AD$33:$AD$260,$B182)</f>
        <v>43304</v>
      </c>
      <c r="D182" s="43">
        <f>SUMIFS('Meter Reading Schedule'!AG$33:AG$260,'Meter Reading Schedule'!$AE$33:$AE$260,$A182,'Meter Reading Schedule'!$AD$33:$AD$260,$B182)</f>
        <v>43333</v>
      </c>
      <c r="E182" s="42">
        <f t="shared" si="38"/>
        <v>29</v>
      </c>
      <c r="F182" s="45">
        <f ca="1">SUM(OFFSET(NHDD_Summary!$J$1,MATCH(Q182,NHDD_Summary!$K:$K,0)-1,0,E182))</f>
        <v>0.94822580645161314</v>
      </c>
      <c r="G182" s="111">
        <f ca="1">IFERROR(SUM(OFFSET(Actual_CGI_HDD!$E$1,MATCH(C182,Actual_CGI_HDD!$A:$A,0)-1,0,E182)),"NA")</f>
        <v>0</v>
      </c>
      <c r="H182" s="122"/>
      <c r="I182" s="5"/>
      <c r="L182" s="42"/>
      <c r="M182" s="42"/>
      <c r="N182" s="42"/>
      <c r="O182" s="42">
        <f t="shared" si="39"/>
        <v>7</v>
      </c>
      <c r="P182" s="42">
        <f t="shared" si="40"/>
        <v>23</v>
      </c>
      <c r="Q182" s="112" t="str">
        <f t="shared" si="37"/>
        <v>723</v>
      </c>
    </row>
    <row r="183" spans="1:17" customFormat="1" x14ac:dyDescent="0.25">
      <c r="A183" s="112">
        <f t="shared" si="36"/>
        <v>17</v>
      </c>
      <c r="B183" s="112">
        <v>8</v>
      </c>
      <c r="C183" s="43">
        <f>SUMIFS('Meter Reading Schedule'!AF$33:AF$260,'Meter Reading Schedule'!$AE$33:$AE$260,$A183,'Meter Reading Schedule'!$AD$33:$AD$260,$B183)</f>
        <v>43305</v>
      </c>
      <c r="D183" s="43">
        <f>SUMIFS('Meter Reading Schedule'!AG$33:AG$260,'Meter Reading Schedule'!$AE$33:$AE$260,$A183,'Meter Reading Schedule'!$AD$33:$AD$260,$B183)</f>
        <v>43334</v>
      </c>
      <c r="E183" s="42">
        <f t="shared" si="38"/>
        <v>29</v>
      </c>
      <c r="F183" s="45">
        <f ca="1">SUM(OFFSET(NHDD_Summary!$J$1,MATCH(Q183,NHDD_Summary!$K:$K,0)-1,0,E183))</f>
        <v>0.94822580645161314</v>
      </c>
      <c r="G183" s="111">
        <f ca="1">IFERROR(SUM(OFFSET(Actual_CGI_HDD!$E$1,MATCH(C183,Actual_CGI_HDD!$A:$A,0)-1,0,E183)),"NA")</f>
        <v>0</v>
      </c>
      <c r="H183" s="122"/>
      <c r="I183" s="5"/>
      <c r="L183" s="42"/>
      <c r="M183" s="42"/>
      <c r="N183" s="42"/>
      <c r="O183" s="42">
        <f t="shared" si="39"/>
        <v>7</v>
      </c>
      <c r="P183" s="42">
        <f t="shared" si="40"/>
        <v>24</v>
      </c>
      <c r="Q183" s="112" t="str">
        <f t="shared" si="37"/>
        <v>724</v>
      </c>
    </row>
    <row r="184" spans="1:17" customFormat="1" x14ac:dyDescent="0.25">
      <c r="A184" s="112">
        <f t="shared" si="36"/>
        <v>18</v>
      </c>
      <c r="B184" s="112">
        <v>8</v>
      </c>
      <c r="C184" s="43">
        <f>SUMIFS('Meter Reading Schedule'!AF$33:AF$260,'Meter Reading Schedule'!$AE$33:$AE$260,$A184,'Meter Reading Schedule'!$AD$33:$AD$260,$B184)</f>
        <v>43306</v>
      </c>
      <c r="D184" s="43">
        <f>SUMIFS('Meter Reading Schedule'!AG$33:AG$260,'Meter Reading Schedule'!$AE$33:$AE$260,$A184,'Meter Reading Schedule'!$AD$33:$AD$260,$B184)</f>
        <v>43335</v>
      </c>
      <c r="E184" s="42">
        <f t="shared" si="38"/>
        <v>29</v>
      </c>
      <c r="F184" s="45">
        <f ca="1">SUM(OFFSET(NHDD_Summary!$J$1,MATCH(Q184,NHDD_Summary!$K:$K,0)-1,0,E184))</f>
        <v>0.94822580645161314</v>
      </c>
      <c r="G184" s="111">
        <f ca="1">IFERROR(SUM(OFFSET(Actual_CGI_HDD!$E$1,MATCH(C184,Actual_CGI_HDD!$A:$A,0)-1,0,E184)),"NA")</f>
        <v>0</v>
      </c>
      <c r="H184" s="122"/>
      <c r="I184" s="5"/>
      <c r="L184" s="42"/>
      <c r="M184" s="42"/>
      <c r="N184" s="42"/>
      <c r="O184" s="42">
        <f t="shared" si="39"/>
        <v>7</v>
      </c>
      <c r="P184" s="42">
        <f t="shared" si="40"/>
        <v>25</v>
      </c>
      <c r="Q184" s="112" t="str">
        <f t="shared" si="37"/>
        <v>725</v>
      </c>
    </row>
    <row r="185" spans="1:17" customFormat="1" x14ac:dyDescent="0.25">
      <c r="A185" s="112">
        <f t="shared" si="36"/>
        <v>19</v>
      </c>
      <c r="B185" s="112">
        <v>8</v>
      </c>
      <c r="C185" s="43">
        <f>SUMIFS('Meter Reading Schedule'!AF$33:AF$260,'Meter Reading Schedule'!$AE$33:$AE$260,$A185,'Meter Reading Schedule'!$AD$33:$AD$260,$B185)</f>
        <v>43307</v>
      </c>
      <c r="D185" s="43">
        <f>SUMIFS('Meter Reading Schedule'!AG$33:AG$260,'Meter Reading Schedule'!$AE$33:$AE$260,$A185,'Meter Reading Schedule'!$AD$33:$AD$260,$B185)</f>
        <v>43336</v>
      </c>
      <c r="E185" s="42">
        <f t="shared" si="38"/>
        <v>29</v>
      </c>
      <c r="F185" s="45">
        <f ca="1">SUM(OFFSET(NHDD_Summary!$J$1,MATCH(Q185,NHDD_Summary!$K:$K,0)-1,0,E185))</f>
        <v>0.94822580645161314</v>
      </c>
      <c r="G185" s="111">
        <f ca="1">IFERROR(SUM(OFFSET(Actual_CGI_HDD!$E$1,MATCH(C185,Actual_CGI_HDD!$A:$A,0)-1,0,E185)),"NA")</f>
        <v>0</v>
      </c>
      <c r="H185" s="122"/>
      <c r="I185" s="5"/>
      <c r="L185" s="42"/>
      <c r="M185" s="42"/>
      <c r="N185" s="42"/>
      <c r="O185" s="42">
        <f t="shared" si="39"/>
        <v>7</v>
      </c>
      <c r="P185" s="42">
        <f t="shared" si="40"/>
        <v>26</v>
      </c>
      <c r="Q185" s="112" t="str">
        <f t="shared" si="37"/>
        <v>726</v>
      </c>
    </row>
    <row r="186" spans="1:17" customFormat="1" x14ac:dyDescent="0.25">
      <c r="A186" s="112"/>
      <c r="B186" s="112"/>
      <c r="C186" s="43"/>
      <c r="D186" s="43"/>
      <c r="E186" s="42"/>
      <c r="F186" s="45"/>
      <c r="G186" s="111"/>
      <c r="H186" s="122"/>
      <c r="I186" s="5"/>
      <c r="L186" s="42"/>
      <c r="M186" s="42"/>
      <c r="N186" s="42"/>
      <c r="O186" s="42"/>
      <c r="P186" s="42"/>
      <c r="Q186" s="112"/>
    </row>
    <row r="187" spans="1:17" customFormat="1" x14ac:dyDescent="0.25">
      <c r="A187" s="112"/>
      <c r="B187" s="112"/>
      <c r="C187" s="43"/>
      <c r="D187" s="43"/>
      <c r="E187" s="42"/>
      <c r="F187" s="45"/>
      <c r="G187" s="111"/>
      <c r="H187" s="122"/>
      <c r="I187" s="5"/>
      <c r="L187" s="42"/>
      <c r="M187" s="42"/>
      <c r="N187" s="42"/>
      <c r="O187" s="42"/>
      <c r="P187" s="42"/>
      <c r="Q187" s="112"/>
    </row>
    <row r="188" spans="1:17" customFormat="1" x14ac:dyDescent="0.25">
      <c r="A188" s="112"/>
      <c r="B188" s="112"/>
      <c r="C188" s="43"/>
      <c r="D188" s="43"/>
      <c r="E188" s="42"/>
      <c r="F188" s="45"/>
      <c r="G188" s="111"/>
      <c r="H188" s="122"/>
      <c r="I188" s="5"/>
      <c r="L188" s="42"/>
      <c r="M188" s="42"/>
      <c r="N188" s="42"/>
      <c r="O188" s="42"/>
      <c r="P188" s="42"/>
      <c r="Q188" s="112"/>
    </row>
    <row r="189" spans="1:17" customFormat="1" x14ac:dyDescent="0.25">
      <c r="A189" s="158" t="s">
        <v>493</v>
      </c>
      <c r="B189" s="157"/>
      <c r="C189" s="43"/>
      <c r="D189" s="43"/>
      <c r="E189" s="42"/>
      <c r="F189" s="45"/>
      <c r="G189" s="111"/>
      <c r="H189" s="122"/>
      <c r="I189" s="5"/>
      <c r="L189" s="42"/>
      <c r="M189" s="42"/>
      <c r="N189" s="42"/>
      <c r="O189" s="42"/>
      <c r="P189" s="42"/>
      <c r="Q189" s="112"/>
    </row>
    <row r="190" spans="1:17" customFormat="1" x14ac:dyDescent="0.25">
      <c r="A190" s="112">
        <f t="shared" ref="A190:A208" si="41">A167</f>
        <v>1</v>
      </c>
      <c r="B190" s="112">
        <v>9</v>
      </c>
      <c r="C190" s="43">
        <f>SUMIFS('Meter Reading Schedule'!AF$33:AF$260,'Meter Reading Schedule'!$AE$33:$AE$260,$A190,'Meter Reading Schedule'!$AD$33:$AD$260,$B190)</f>
        <v>43312</v>
      </c>
      <c r="D190" s="43">
        <f>SUMIFS('Meter Reading Schedule'!AG$33:AG$260,'Meter Reading Schedule'!$AE$33:$AE$260,$A190,'Meter Reading Schedule'!$AD$33:$AD$260,$B190)</f>
        <v>43342</v>
      </c>
      <c r="E190" s="42">
        <f>D190-C190</f>
        <v>30</v>
      </c>
      <c r="F190" s="45">
        <f ca="1">SUM(OFFSET(NHDD_Summary!$J$1,MATCH(Q190,NHDD_Summary!$K:$K,0)-1,0,E190))</f>
        <v>0.85489247311827943</v>
      </c>
      <c r="G190" s="111">
        <f ca="1">IFERROR(SUM(OFFSET(Actual_CGI_HDD!$E$1,MATCH(C190,Actual_CGI_HDD!$A:$A,0)-1,0,E190)),"NA")</f>
        <v>0</v>
      </c>
      <c r="H190" s="122"/>
      <c r="I190" s="5"/>
      <c r="L190" s="42"/>
      <c r="M190" s="42"/>
      <c r="N190" s="42"/>
      <c r="O190" s="42">
        <f>MONTH($C190)</f>
        <v>7</v>
      </c>
      <c r="P190" s="42">
        <f>DAY($C190)</f>
        <v>31</v>
      </c>
      <c r="Q190" s="112" t="str">
        <f t="shared" ref="Q190:Q208" si="42">_xlfn.CONCAT(O190,P190)</f>
        <v>731</v>
      </c>
    </row>
    <row r="191" spans="1:17" customFormat="1" x14ac:dyDescent="0.25">
      <c r="A191" s="112">
        <f t="shared" si="41"/>
        <v>2</v>
      </c>
      <c r="B191" s="112">
        <v>9</v>
      </c>
      <c r="C191" s="43">
        <f>SUMIFS('Meter Reading Schedule'!AF$33:AF$260,'Meter Reading Schedule'!$AE$33:$AE$260,$A191,'Meter Reading Schedule'!$AD$33:$AD$260,$B191)</f>
        <v>43313</v>
      </c>
      <c r="D191" s="43">
        <f>SUMIFS('Meter Reading Schedule'!AG$33:AG$260,'Meter Reading Schedule'!$AE$33:$AE$260,$A191,'Meter Reading Schedule'!$AD$33:$AD$260,$B191)</f>
        <v>43343</v>
      </c>
      <c r="E191" s="42">
        <f t="shared" ref="E191:E208" si="43">D191-C191</f>
        <v>30</v>
      </c>
      <c r="F191" s="45">
        <f ca="1">SUM(OFFSET(NHDD_Summary!$J$1,MATCH(Q191,NHDD_Summary!$K:$K,0)-1,0,E191))</f>
        <v>0.85489247311827943</v>
      </c>
      <c r="G191" s="111">
        <f ca="1">IFERROR(SUM(OFFSET(Actual_CGI_HDD!$E$1,MATCH(C191,Actual_CGI_HDD!$A:$A,0)-1,0,E191)),"NA")</f>
        <v>0</v>
      </c>
      <c r="H191" s="122"/>
      <c r="I191" s="5"/>
      <c r="L191" s="42"/>
      <c r="M191" s="42"/>
      <c r="N191" s="42"/>
      <c r="O191" s="42">
        <f t="shared" ref="O191:O208" si="44">MONTH($C191)</f>
        <v>8</v>
      </c>
      <c r="P191" s="42">
        <f t="shared" ref="P191:P208" si="45">DAY($C191)</f>
        <v>1</v>
      </c>
      <c r="Q191" s="112" t="str">
        <f t="shared" si="42"/>
        <v>81</v>
      </c>
    </row>
    <row r="192" spans="1:17" customFormat="1" x14ac:dyDescent="0.25">
      <c r="A192" s="112">
        <f t="shared" si="41"/>
        <v>3</v>
      </c>
      <c r="B192" s="112">
        <v>9</v>
      </c>
      <c r="C192" s="43">
        <f>SUMIFS('Meter Reading Schedule'!AF$33:AF$260,'Meter Reading Schedule'!$AE$33:$AE$260,$A192,'Meter Reading Schedule'!$AD$33:$AD$260,$B192)</f>
        <v>43314</v>
      </c>
      <c r="D192" s="43">
        <f>SUMIFS('Meter Reading Schedule'!AG$33:AG$260,'Meter Reading Schedule'!$AE$33:$AE$260,$A192,'Meter Reading Schedule'!$AD$33:$AD$260,$B192)</f>
        <v>43348</v>
      </c>
      <c r="E192" s="42">
        <f t="shared" si="43"/>
        <v>34</v>
      </c>
      <c r="F192" s="45">
        <f ca="1">SUM(OFFSET(NHDD_Summary!$J$1,MATCH(Q192,NHDD_Summary!$K:$K,0)-1,0,E192))</f>
        <v>0.85489247311827943</v>
      </c>
      <c r="G192" s="111">
        <f ca="1">IFERROR(SUM(OFFSET(Actual_CGI_HDD!$E$1,MATCH(C192,Actual_CGI_HDD!$A:$A,0)-1,0,E192)),"NA")</f>
        <v>0</v>
      </c>
      <c r="H192" s="122"/>
      <c r="I192" s="5"/>
      <c r="L192" s="42"/>
      <c r="M192" s="42"/>
      <c r="N192" s="42"/>
      <c r="O192" s="42">
        <f t="shared" si="44"/>
        <v>8</v>
      </c>
      <c r="P192" s="42">
        <f t="shared" si="45"/>
        <v>2</v>
      </c>
      <c r="Q192" s="112" t="str">
        <f t="shared" si="42"/>
        <v>82</v>
      </c>
    </row>
    <row r="193" spans="1:17" customFormat="1" x14ac:dyDescent="0.25">
      <c r="A193" s="112">
        <f t="shared" si="41"/>
        <v>4</v>
      </c>
      <c r="B193" s="112">
        <v>9</v>
      </c>
      <c r="C193" s="43">
        <f>SUMIFS('Meter Reading Schedule'!AF$33:AF$260,'Meter Reading Schedule'!$AE$33:$AE$260,$A193,'Meter Reading Schedule'!$AD$33:$AD$260,$B193)</f>
        <v>43315</v>
      </c>
      <c r="D193" s="43">
        <f>SUMIFS('Meter Reading Schedule'!AG$33:AG$260,'Meter Reading Schedule'!$AE$33:$AE$260,$A193,'Meter Reading Schedule'!$AD$33:$AD$260,$B193)</f>
        <v>43349</v>
      </c>
      <c r="E193" s="42">
        <f t="shared" si="43"/>
        <v>34</v>
      </c>
      <c r="F193" s="45">
        <f ca="1">SUM(OFFSET(NHDD_Summary!$J$1,MATCH(Q193,NHDD_Summary!$K:$K,0)-1,0,E193))</f>
        <v>3.5445221027479095</v>
      </c>
      <c r="G193" s="111">
        <f ca="1">IFERROR(SUM(OFFSET(Actual_CGI_HDD!$E$1,MATCH(C193,Actual_CGI_HDD!$A:$A,0)-1,0,E193)),"NA")</f>
        <v>0</v>
      </c>
      <c r="H193" s="122"/>
      <c r="I193" s="5"/>
      <c r="L193" s="42"/>
      <c r="M193" s="42"/>
      <c r="N193" s="42"/>
      <c r="O193" s="42">
        <f t="shared" si="44"/>
        <v>8</v>
      </c>
      <c r="P193" s="42">
        <f t="shared" si="45"/>
        <v>3</v>
      </c>
      <c r="Q193" s="112" t="str">
        <f t="shared" si="42"/>
        <v>83</v>
      </c>
    </row>
    <row r="194" spans="1:17" customFormat="1" x14ac:dyDescent="0.25">
      <c r="A194" s="112">
        <f t="shared" si="41"/>
        <v>5</v>
      </c>
      <c r="B194" s="112">
        <v>9</v>
      </c>
      <c r="C194" s="43">
        <f>SUMIFS('Meter Reading Schedule'!AF$33:AF$260,'Meter Reading Schedule'!$AE$33:$AE$260,$A194,'Meter Reading Schedule'!$AD$33:$AD$260,$B194)</f>
        <v>43318</v>
      </c>
      <c r="D194" s="43">
        <f>SUMIFS('Meter Reading Schedule'!AG$33:AG$260,'Meter Reading Schedule'!$AE$33:$AE$260,$A194,'Meter Reading Schedule'!$AD$33:$AD$260,$B194)</f>
        <v>43350</v>
      </c>
      <c r="E194" s="42">
        <f t="shared" si="43"/>
        <v>32</v>
      </c>
      <c r="F194" s="45">
        <f ca="1">SUM(OFFSET(NHDD_Summary!$J$1,MATCH(Q194,NHDD_Summary!$K:$K,0)-1,0,E194))</f>
        <v>11.59685185185185</v>
      </c>
      <c r="G194" s="111">
        <f ca="1">IFERROR(SUM(OFFSET(Actual_CGI_HDD!$E$1,MATCH(C194,Actual_CGI_HDD!$A:$A,0)-1,0,E194)),"NA")</f>
        <v>0</v>
      </c>
      <c r="H194" s="122"/>
      <c r="I194" s="5"/>
      <c r="L194" s="42"/>
      <c r="M194" s="42"/>
      <c r="N194" s="42"/>
      <c r="O194" s="42">
        <f t="shared" si="44"/>
        <v>8</v>
      </c>
      <c r="P194" s="42">
        <f t="shared" si="45"/>
        <v>6</v>
      </c>
      <c r="Q194" s="112" t="str">
        <f t="shared" si="42"/>
        <v>86</v>
      </c>
    </row>
    <row r="195" spans="1:17" customFormat="1" x14ac:dyDescent="0.25">
      <c r="A195" s="112">
        <f t="shared" si="41"/>
        <v>6</v>
      </c>
      <c r="B195" s="112">
        <v>9</v>
      </c>
      <c r="C195" s="43">
        <f>SUMIFS('Meter Reading Schedule'!AF$33:AF$260,'Meter Reading Schedule'!$AE$33:$AE$260,$A195,'Meter Reading Schedule'!$AD$33:$AD$260,$B195)</f>
        <v>43319</v>
      </c>
      <c r="D195" s="43">
        <f>SUMIFS('Meter Reading Schedule'!AG$33:AG$260,'Meter Reading Schedule'!$AE$33:$AE$260,$A195,'Meter Reading Schedule'!$AD$33:$AD$260,$B195)</f>
        <v>43351</v>
      </c>
      <c r="E195" s="42">
        <f t="shared" si="43"/>
        <v>32</v>
      </c>
      <c r="F195" s="45">
        <f ca="1">SUM(OFFSET(NHDD_Summary!$J$1,MATCH(Q195,NHDD_Summary!$K:$K,0)-1,0,E195))</f>
        <v>24.239074074074068</v>
      </c>
      <c r="G195" s="111">
        <f ca="1">IFERROR(SUM(OFFSET(Actual_CGI_HDD!$E$1,MATCH(C195,Actual_CGI_HDD!$A:$A,0)-1,0,E195)),"NA")</f>
        <v>0</v>
      </c>
      <c r="H195" s="122"/>
      <c r="I195" s="5"/>
      <c r="L195" s="42"/>
      <c r="M195" s="42"/>
      <c r="N195" s="42"/>
      <c r="O195" s="42">
        <f t="shared" si="44"/>
        <v>8</v>
      </c>
      <c r="P195" s="42">
        <f t="shared" si="45"/>
        <v>7</v>
      </c>
      <c r="Q195" s="112" t="str">
        <f t="shared" si="42"/>
        <v>87</v>
      </c>
    </row>
    <row r="196" spans="1:17" customFormat="1" x14ac:dyDescent="0.25">
      <c r="A196" s="112">
        <f t="shared" si="41"/>
        <v>7</v>
      </c>
      <c r="B196" s="112">
        <v>9</v>
      </c>
      <c r="C196" s="43">
        <f>SUMIFS('Meter Reading Schedule'!AF$33:AF$260,'Meter Reading Schedule'!$AE$33:$AE$260,$A196,'Meter Reading Schedule'!$AD$33:$AD$260,$B196)</f>
        <v>43320</v>
      </c>
      <c r="D196" s="43">
        <f>SUMIFS('Meter Reading Schedule'!AG$33:AG$260,'Meter Reading Schedule'!$AE$33:$AE$260,$A196,'Meter Reading Schedule'!$AD$33:$AD$260,$B196)</f>
        <v>43354</v>
      </c>
      <c r="E196" s="42">
        <f t="shared" si="43"/>
        <v>34</v>
      </c>
      <c r="F196" s="45">
        <f ca="1">SUM(OFFSET(NHDD_Summary!$J$1,MATCH(Q196,NHDD_Summary!$K:$K,0)-1,0,E196))</f>
        <v>26.179999999999993</v>
      </c>
      <c r="G196" s="111">
        <f ca="1">IFERROR(SUM(OFFSET(Actual_CGI_HDD!$E$1,MATCH(C196,Actual_CGI_HDD!$A:$A,0)-1,0,E196)),"NA")</f>
        <v>0</v>
      </c>
      <c r="H196" s="122"/>
      <c r="I196" s="5"/>
      <c r="L196" s="42"/>
      <c r="M196" s="42"/>
      <c r="N196" s="42"/>
      <c r="O196" s="42">
        <f t="shared" si="44"/>
        <v>8</v>
      </c>
      <c r="P196" s="42">
        <f t="shared" si="45"/>
        <v>8</v>
      </c>
      <c r="Q196" s="112" t="str">
        <f t="shared" si="42"/>
        <v>88</v>
      </c>
    </row>
    <row r="197" spans="1:17" customFormat="1" x14ac:dyDescent="0.25">
      <c r="A197" s="112">
        <f t="shared" si="41"/>
        <v>8</v>
      </c>
      <c r="B197" s="112">
        <v>9</v>
      </c>
      <c r="C197" s="43">
        <f>SUMIFS('Meter Reading Schedule'!AF$33:AF$260,'Meter Reading Schedule'!$AE$33:$AE$260,$A197,'Meter Reading Schedule'!$AD$33:$AD$260,$B197)</f>
        <v>43321</v>
      </c>
      <c r="D197" s="43">
        <f>SUMIFS('Meter Reading Schedule'!AG$33:AG$260,'Meter Reading Schedule'!$AE$33:$AE$260,$A197,'Meter Reading Schedule'!$AD$33:$AD$260,$B197)</f>
        <v>43355</v>
      </c>
      <c r="E197" s="42">
        <f t="shared" si="43"/>
        <v>34</v>
      </c>
      <c r="F197" s="45">
        <f ca="1">SUM(OFFSET(NHDD_Summary!$J$1,MATCH(Q197,NHDD_Summary!$K:$K,0)-1,0,E197))</f>
        <v>32.889999999999993</v>
      </c>
      <c r="G197" s="111">
        <f ca="1">IFERROR(SUM(OFFSET(Actual_CGI_HDD!$E$1,MATCH(C197,Actual_CGI_HDD!$A:$A,0)-1,0,E197)),"NA")</f>
        <v>0</v>
      </c>
      <c r="H197" s="122"/>
      <c r="I197" s="5"/>
      <c r="L197" s="42"/>
      <c r="M197" s="42"/>
      <c r="N197" s="42"/>
      <c r="O197" s="42">
        <f t="shared" si="44"/>
        <v>8</v>
      </c>
      <c r="P197" s="42">
        <f t="shared" si="45"/>
        <v>9</v>
      </c>
      <c r="Q197" s="112" t="str">
        <f t="shared" si="42"/>
        <v>89</v>
      </c>
    </row>
    <row r="198" spans="1:17" customFormat="1" x14ac:dyDescent="0.25">
      <c r="A198" s="112">
        <f t="shared" si="41"/>
        <v>9</v>
      </c>
      <c r="B198" s="112">
        <v>9</v>
      </c>
      <c r="C198" s="43">
        <f>SUMIFS('Meter Reading Schedule'!AF$33:AF$260,'Meter Reading Schedule'!$AE$33:$AE$260,$A198,'Meter Reading Schedule'!$AD$33:$AD$260,$B198)</f>
        <v>43322</v>
      </c>
      <c r="D198" s="43">
        <f>SUMIFS('Meter Reading Schedule'!AG$33:AG$260,'Meter Reading Schedule'!$AE$33:$AE$260,$A198,'Meter Reading Schedule'!$AD$33:$AD$260,$B198)</f>
        <v>43356</v>
      </c>
      <c r="E198" s="42">
        <f t="shared" si="43"/>
        <v>34</v>
      </c>
      <c r="F198" s="45">
        <f ca="1">SUM(OFFSET(NHDD_Summary!$J$1,MATCH(Q198,NHDD_Summary!$K:$K,0)-1,0,E198))</f>
        <v>36.408703703703694</v>
      </c>
      <c r="G198" s="111">
        <f ca="1">IFERROR(SUM(OFFSET(Actual_CGI_HDD!$E$1,MATCH(C198,Actual_CGI_HDD!$A:$A,0)-1,0,E198)),"NA")</f>
        <v>0</v>
      </c>
      <c r="H198" s="122"/>
      <c r="I198" s="5"/>
      <c r="L198" s="42"/>
      <c r="M198" s="42"/>
      <c r="N198" s="42"/>
      <c r="O198" s="42">
        <f t="shared" si="44"/>
        <v>8</v>
      </c>
      <c r="P198" s="42">
        <f t="shared" si="45"/>
        <v>10</v>
      </c>
      <c r="Q198" s="112" t="str">
        <f t="shared" si="42"/>
        <v>810</v>
      </c>
    </row>
    <row r="199" spans="1:17" customFormat="1" x14ac:dyDescent="0.25">
      <c r="A199" s="112">
        <f t="shared" si="41"/>
        <v>10</v>
      </c>
      <c r="B199" s="112">
        <v>9</v>
      </c>
      <c r="C199" s="43">
        <f>SUMIFS('Meter Reading Schedule'!AF$33:AF$260,'Meter Reading Schedule'!$AE$33:$AE$260,$A199,'Meter Reading Schedule'!$AD$33:$AD$260,$B199)</f>
        <v>43325</v>
      </c>
      <c r="D199" s="43">
        <f>SUMIFS('Meter Reading Schedule'!AG$33:AG$260,'Meter Reading Schedule'!$AE$33:$AE$260,$A199,'Meter Reading Schedule'!$AD$33:$AD$260,$B199)</f>
        <v>43357</v>
      </c>
      <c r="E199" s="42">
        <f t="shared" si="43"/>
        <v>32</v>
      </c>
      <c r="F199" s="45">
        <f ca="1">SUM(OFFSET(NHDD_Summary!$J$1,MATCH(Q199,NHDD_Summary!$K:$K,0)-1,0,E199))</f>
        <v>36.408703703703694</v>
      </c>
      <c r="G199" s="111">
        <f ca="1">IFERROR(SUM(OFFSET(Actual_CGI_HDD!$E$1,MATCH(C199,Actual_CGI_HDD!$A:$A,0)-1,0,E199)),"NA")</f>
        <v>0</v>
      </c>
      <c r="H199" s="122"/>
      <c r="I199" s="5"/>
      <c r="L199" s="42"/>
      <c r="M199" s="42"/>
      <c r="N199" s="42"/>
      <c r="O199" s="42">
        <f t="shared" si="44"/>
        <v>8</v>
      </c>
      <c r="P199" s="42">
        <f t="shared" si="45"/>
        <v>13</v>
      </c>
      <c r="Q199" s="112" t="str">
        <f t="shared" si="42"/>
        <v>813</v>
      </c>
    </row>
    <row r="200" spans="1:17" customFormat="1" x14ac:dyDescent="0.25">
      <c r="A200" s="112">
        <f t="shared" si="41"/>
        <v>11</v>
      </c>
      <c r="B200" s="112">
        <v>9</v>
      </c>
      <c r="C200" s="43">
        <f>SUMIFS('Meter Reading Schedule'!AF$33:AF$260,'Meter Reading Schedule'!$AE$33:$AE$260,$A200,'Meter Reading Schedule'!$AD$33:$AD$260,$B200)</f>
        <v>43326</v>
      </c>
      <c r="D200" s="43">
        <f>SUMIFS('Meter Reading Schedule'!AG$33:AG$260,'Meter Reading Schedule'!$AE$33:$AE$260,$A200,'Meter Reading Schedule'!$AD$33:$AD$260,$B200)</f>
        <v>43358</v>
      </c>
      <c r="E200" s="42">
        <f t="shared" si="43"/>
        <v>32</v>
      </c>
      <c r="F200" s="45">
        <f ca="1">SUM(OFFSET(NHDD_Summary!$J$1,MATCH(Q200,NHDD_Summary!$K:$K,0)-1,0,E200))</f>
        <v>36.408703703703694</v>
      </c>
      <c r="G200" s="111" t="str">
        <f ca="1">IFERROR(SUM(OFFSET(Actual_CGI_HDD!$E$1,MATCH(C200,Actual_CGI_HDD!$A:$A,0)-1,0,E200)),"NA")</f>
        <v>NA</v>
      </c>
      <c r="H200" s="122"/>
      <c r="I200" s="5"/>
      <c r="L200" s="42"/>
      <c r="M200" s="42"/>
      <c r="N200" s="42"/>
      <c r="O200" s="42">
        <f t="shared" si="44"/>
        <v>8</v>
      </c>
      <c r="P200" s="42">
        <f t="shared" si="45"/>
        <v>14</v>
      </c>
      <c r="Q200" s="112" t="str">
        <f t="shared" si="42"/>
        <v>814</v>
      </c>
    </row>
    <row r="201" spans="1:17" customFormat="1" x14ac:dyDescent="0.25">
      <c r="A201" s="112">
        <f t="shared" si="41"/>
        <v>12</v>
      </c>
      <c r="B201" s="112">
        <v>9</v>
      </c>
      <c r="C201" s="43">
        <f>SUMIFS('Meter Reading Schedule'!AF$33:AF$260,'Meter Reading Schedule'!$AE$33:$AE$260,$A201,'Meter Reading Schedule'!$AD$33:$AD$260,$B201)</f>
        <v>43327</v>
      </c>
      <c r="D201" s="43">
        <f>SUMIFS('Meter Reading Schedule'!AG$33:AG$260,'Meter Reading Schedule'!$AE$33:$AE$260,$A201,'Meter Reading Schedule'!$AD$33:$AD$260,$B201)</f>
        <v>43361</v>
      </c>
      <c r="E201" s="42">
        <f t="shared" si="43"/>
        <v>34</v>
      </c>
      <c r="F201" s="45">
        <f ca="1">SUM(OFFSET(NHDD_Summary!$J$1,MATCH(Q201,NHDD_Summary!$K:$K,0)-1,0,E201))</f>
        <v>36.408703703703694</v>
      </c>
      <c r="G201" s="111" t="str">
        <f ca="1">IFERROR(SUM(OFFSET(Actual_CGI_HDD!$E$1,MATCH(C201,Actual_CGI_HDD!$A:$A,0)-1,0,E201)),"NA")</f>
        <v>NA</v>
      </c>
      <c r="H201" s="122"/>
      <c r="I201" s="5"/>
      <c r="L201" s="42"/>
      <c r="M201" s="42"/>
      <c r="N201" s="42"/>
      <c r="O201" s="42">
        <f t="shared" si="44"/>
        <v>8</v>
      </c>
      <c r="P201" s="42">
        <f t="shared" si="45"/>
        <v>15</v>
      </c>
      <c r="Q201" s="112" t="str">
        <f t="shared" si="42"/>
        <v>815</v>
      </c>
    </row>
    <row r="202" spans="1:17" customFormat="1" x14ac:dyDescent="0.25">
      <c r="A202" s="112">
        <f t="shared" si="41"/>
        <v>13</v>
      </c>
      <c r="B202" s="112">
        <v>9</v>
      </c>
      <c r="C202" s="43">
        <f>SUMIFS('Meter Reading Schedule'!AF$33:AF$260,'Meter Reading Schedule'!$AE$33:$AE$260,$A202,'Meter Reading Schedule'!$AD$33:$AD$260,$B202)</f>
        <v>43328</v>
      </c>
      <c r="D202" s="43">
        <f>SUMIFS('Meter Reading Schedule'!AG$33:AG$260,'Meter Reading Schedule'!$AE$33:$AE$260,$A202,'Meter Reading Schedule'!$AD$33:$AD$260,$B202)</f>
        <v>43362</v>
      </c>
      <c r="E202" s="42">
        <f t="shared" si="43"/>
        <v>34</v>
      </c>
      <c r="F202" s="45">
        <f ca="1">SUM(OFFSET(NHDD_Summary!$J$1,MATCH(Q202,NHDD_Summary!$K:$K,0)-1,0,E202))</f>
        <v>36.408703703703694</v>
      </c>
      <c r="G202" s="111" t="str">
        <f ca="1">IFERROR(SUM(OFFSET(Actual_CGI_HDD!$E$1,MATCH(C202,Actual_CGI_HDD!$A:$A,0)-1,0,E202)),"NA")</f>
        <v>NA</v>
      </c>
      <c r="H202" s="122"/>
      <c r="I202" s="5"/>
      <c r="L202" s="42"/>
      <c r="M202" s="42"/>
      <c r="N202" s="42"/>
      <c r="O202" s="42">
        <f t="shared" si="44"/>
        <v>8</v>
      </c>
      <c r="P202" s="42">
        <f t="shared" si="45"/>
        <v>16</v>
      </c>
      <c r="Q202" s="112" t="str">
        <f t="shared" si="42"/>
        <v>816</v>
      </c>
    </row>
    <row r="203" spans="1:17" customFormat="1" x14ac:dyDescent="0.25">
      <c r="A203" s="112">
        <f t="shared" si="41"/>
        <v>14</v>
      </c>
      <c r="B203" s="112">
        <v>9</v>
      </c>
      <c r="C203" s="43">
        <f>SUMIFS('Meter Reading Schedule'!AF$33:AF$260,'Meter Reading Schedule'!$AE$33:$AE$260,$A203,'Meter Reading Schedule'!$AD$33:$AD$260,$B203)</f>
        <v>43329</v>
      </c>
      <c r="D203" s="43">
        <f>SUMIFS('Meter Reading Schedule'!AG$33:AG$260,'Meter Reading Schedule'!$AE$33:$AE$260,$A203,'Meter Reading Schedule'!$AD$33:$AD$260,$B203)</f>
        <v>43363</v>
      </c>
      <c r="E203" s="42">
        <f t="shared" si="43"/>
        <v>34</v>
      </c>
      <c r="F203" s="45">
        <f ca="1">SUM(OFFSET(NHDD_Summary!$J$1,MATCH(Q203,NHDD_Summary!$K:$K,0)-1,0,E203))</f>
        <v>36.408703703703694</v>
      </c>
      <c r="G203" s="111" t="str">
        <f ca="1">IFERROR(SUM(OFFSET(Actual_CGI_HDD!$E$1,MATCH(C203,Actual_CGI_HDD!$A:$A,0)-1,0,E203)),"NA")</f>
        <v>NA</v>
      </c>
      <c r="H203" s="122"/>
      <c r="I203" s="5"/>
      <c r="L203" s="42"/>
      <c r="M203" s="42"/>
      <c r="N203" s="42"/>
      <c r="O203" s="42">
        <f t="shared" si="44"/>
        <v>8</v>
      </c>
      <c r="P203" s="42">
        <f t="shared" si="45"/>
        <v>17</v>
      </c>
      <c r="Q203" s="112" t="str">
        <f t="shared" si="42"/>
        <v>817</v>
      </c>
    </row>
    <row r="204" spans="1:17" customFormat="1" x14ac:dyDescent="0.25">
      <c r="A204" s="112">
        <f t="shared" si="41"/>
        <v>15</v>
      </c>
      <c r="B204" s="112">
        <v>9</v>
      </c>
      <c r="C204" s="43">
        <f>SUMIFS('Meter Reading Schedule'!AF$33:AF$260,'Meter Reading Schedule'!$AE$33:$AE$260,$A204,'Meter Reading Schedule'!$AD$33:$AD$260,$B204)</f>
        <v>43332</v>
      </c>
      <c r="D204" s="43">
        <f>SUMIFS('Meter Reading Schedule'!AG$33:AG$260,'Meter Reading Schedule'!$AE$33:$AE$260,$A204,'Meter Reading Schedule'!$AD$33:$AD$260,$B204)</f>
        <v>43364</v>
      </c>
      <c r="E204" s="42">
        <f t="shared" si="43"/>
        <v>32</v>
      </c>
      <c r="F204" s="45">
        <f ca="1">SUM(OFFSET(NHDD_Summary!$J$1,MATCH(Q204,NHDD_Summary!$K:$K,0)-1,0,E204))</f>
        <v>36.408703703703694</v>
      </c>
      <c r="G204" s="111" t="str">
        <f ca="1">IFERROR(SUM(OFFSET(Actual_CGI_HDD!$E$1,MATCH(C204,Actual_CGI_HDD!$A:$A,0)-1,0,E204)),"NA")</f>
        <v>NA</v>
      </c>
      <c r="H204" s="122"/>
      <c r="I204" s="5"/>
      <c r="L204" s="42"/>
      <c r="M204" s="42"/>
      <c r="N204" s="42"/>
      <c r="O204" s="42">
        <f t="shared" si="44"/>
        <v>8</v>
      </c>
      <c r="P204" s="42">
        <f t="shared" si="45"/>
        <v>20</v>
      </c>
      <c r="Q204" s="112" t="str">
        <f t="shared" si="42"/>
        <v>820</v>
      </c>
    </row>
    <row r="205" spans="1:17" customFormat="1" x14ac:dyDescent="0.25">
      <c r="A205" s="112">
        <f t="shared" si="41"/>
        <v>16</v>
      </c>
      <c r="B205" s="112">
        <v>9</v>
      </c>
      <c r="C205" s="43">
        <f>SUMIFS('Meter Reading Schedule'!AF$33:AF$260,'Meter Reading Schedule'!$AE$33:$AE$260,$A205,'Meter Reading Schedule'!$AD$33:$AD$260,$B205)</f>
        <v>43333</v>
      </c>
      <c r="D205" s="43">
        <f>SUMIFS('Meter Reading Schedule'!AG$33:AG$260,'Meter Reading Schedule'!$AE$33:$AE$260,$A205,'Meter Reading Schedule'!$AD$33:$AD$260,$B205)</f>
        <v>43365</v>
      </c>
      <c r="E205" s="42">
        <f t="shared" si="43"/>
        <v>32</v>
      </c>
      <c r="F205" s="45">
        <f ca="1">SUM(OFFSET(NHDD_Summary!$J$1,MATCH(Q205,NHDD_Summary!$K:$K,0)-1,0,E205))</f>
        <v>36.408703703703694</v>
      </c>
      <c r="G205" s="111" t="str">
        <f ca="1">IFERROR(SUM(OFFSET(Actual_CGI_HDD!$E$1,MATCH(C205,Actual_CGI_HDD!$A:$A,0)-1,0,E205)),"NA")</f>
        <v>NA</v>
      </c>
      <c r="H205" s="122"/>
      <c r="I205" s="5"/>
      <c r="L205" s="42"/>
      <c r="M205" s="42"/>
      <c r="N205" s="42"/>
      <c r="O205" s="42">
        <f t="shared" si="44"/>
        <v>8</v>
      </c>
      <c r="P205" s="42">
        <f t="shared" si="45"/>
        <v>21</v>
      </c>
      <c r="Q205" s="112" t="str">
        <f t="shared" si="42"/>
        <v>821</v>
      </c>
    </row>
    <row r="206" spans="1:17" customFormat="1" x14ac:dyDescent="0.25">
      <c r="A206" s="112">
        <f t="shared" si="41"/>
        <v>17</v>
      </c>
      <c r="B206" s="112">
        <v>9</v>
      </c>
      <c r="C206" s="43">
        <f>SUMIFS('Meter Reading Schedule'!AF$33:AF$260,'Meter Reading Schedule'!$AE$33:$AE$260,$A206,'Meter Reading Schedule'!$AD$33:$AD$260,$B206)</f>
        <v>43334</v>
      </c>
      <c r="D206" s="43">
        <f>SUMIFS('Meter Reading Schedule'!AG$33:AG$260,'Meter Reading Schedule'!$AE$33:$AE$260,$A206,'Meter Reading Schedule'!$AD$33:$AD$260,$B206)</f>
        <v>43368</v>
      </c>
      <c r="E206" s="42">
        <f t="shared" si="43"/>
        <v>34</v>
      </c>
      <c r="F206" s="45">
        <f ca="1">SUM(OFFSET(NHDD_Summary!$J$1,MATCH(Q206,NHDD_Summary!$K:$K,0)-1,0,E206))</f>
        <v>36.408703703703694</v>
      </c>
      <c r="G206" s="111" t="str">
        <f ca="1">IFERROR(SUM(OFFSET(Actual_CGI_HDD!$E$1,MATCH(C206,Actual_CGI_HDD!$A:$A,0)-1,0,E206)),"NA")</f>
        <v>NA</v>
      </c>
      <c r="H206" s="122"/>
      <c r="I206" s="5"/>
      <c r="L206" s="42"/>
      <c r="M206" s="42"/>
      <c r="N206" s="42"/>
      <c r="O206" s="42">
        <f t="shared" si="44"/>
        <v>8</v>
      </c>
      <c r="P206" s="42">
        <f t="shared" si="45"/>
        <v>22</v>
      </c>
      <c r="Q206" s="112" t="str">
        <f t="shared" si="42"/>
        <v>822</v>
      </c>
    </row>
    <row r="207" spans="1:17" customFormat="1" x14ac:dyDescent="0.25">
      <c r="A207" s="112">
        <f t="shared" si="41"/>
        <v>18</v>
      </c>
      <c r="B207" s="112">
        <v>9</v>
      </c>
      <c r="C207" s="43">
        <f>SUMIFS('Meter Reading Schedule'!AF$33:AF$260,'Meter Reading Schedule'!$AE$33:$AE$260,$A207,'Meter Reading Schedule'!$AD$33:$AD$260,$B207)</f>
        <v>43335</v>
      </c>
      <c r="D207" s="43">
        <f>SUMIFS('Meter Reading Schedule'!AG$33:AG$260,'Meter Reading Schedule'!$AE$33:$AE$260,$A207,'Meter Reading Schedule'!$AD$33:$AD$260,$B207)</f>
        <v>43369</v>
      </c>
      <c r="E207" s="42">
        <f t="shared" si="43"/>
        <v>34</v>
      </c>
      <c r="F207" s="45">
        <f ca="1">SUM(OFFSET(NHDD_Summary!$J$1,MATCH(Q207,NHDD_Summary!$K:$K,0)-1,0,E207))</f>
        <v>36.408703703703694</v>
      </c>
      <c r="G207" s="111" t="str">
        <f ca="1">IFERROR(SUM(OFFSET(Actual_CGI_HDD!$E$1,MATCH(C207,Actual_CGI_HDD!$A:$A,0)-1,0,E207)),"NA")</f>
        <v>NA</v>
      </c>
      <c r="H207" s="122"/>
      <c r="I207" s="5"/>
      <c r="L207" s="42"/>
      <c r="M207" s="42"/>
      <c r="N207" s="42"/>
      <c r="O207" s="42">
        <f t="shared" si="44"/>
        <v>8</v>
      </c>
      <c r="P207" s="42">
        <f t="shared" si="45"/>
        <v>23</v>
      </c>
      <c r="Q207" s="112" t="str">
        <f t="shared" si="42"/>
        <v>823</v>
      </c>
    </row>
    <row r="208" spans="1:17" customFormat="1" x14ac:dyDescent="0.25">
      <c r="A208" s="112">
        <f t="shared" si="41"/>
        <v>19</v>
      </c>
      <c r="B208" s="112">
        <v>9</v>
      </c>
      <c r="C208" s="43">
        <f>SUMIFS('Meter Reading Schedule'!AF$33:AF$260,'Meter Reading Schedule'!$AE$33:$AE$260,$A208,'Meter Reading Schedule'!$AD$33:$AD$260,$B208)</f>
        <v>43336</v>
      </c>
      <c r="D208" s="43">
        <f>SUMIFS('Meter Reading Schedule'!AG$33:AG$260,'Meter Reading Schedule'!$AE$33:$AE$260,$A208,'Meter Reading Schedule'!$AD$33:$AD$260,$B208)</f>
        <v>43370</v>
      </c>
      <c r="E208" s="42">
        <f t="shared" si="43"/>
        <v>34</v>
      </c>
      <c r="F208" s="45">
        <f ca="1">SUM(OFFSET(NHDD_Summary!$J$1,MATCH(Q208,NHDD_Summary!$K:$K,0)-1,0,E208))</f>
        <v>36.408703703703694</v>
      </c>
      <c r="G208" s="111" t="str">
        <f ca="1">IFERROR(SUM(OFFSET(Actual_CGI_HDD!$E$1,MATCH(C208,Actual_CGI_HDD!$A:$A,0)-1,0,E208)),"NA")</f>
        <v>NA</v>
      </c>
      <c r="H208" s="122"/>
      <c r="I208" s="5"/>
      <c r="L208" s="42"/>
      <c r="M208" s="42"/>
      <c r="N208" s="42"/>
      <c r="O208" s="42">
        <f t="shared" si="44"/>
        <v>8</v>
      </c>
      <c r="P208" s="42">
        <f t="shared" si="45"/>
        <v>24</v>
      </c>
      <c r="Q208" s="112" t="str">
        <f t="shared" si="42"/>
        <v>824</v>
      </c>
    </row>
    <row r="209" spans="1:17" customFormat="1" x14ac:dyDescent="0.25">
      <c r="A209" s="112"/>
      <c r="B209" s="112"/>
      <c r="C209" s="43"/>
      <c r="D209" s="43"/>
      <c r="E209" s="42"/>
      <c r="F209" s="45"/>
      <c r="G209" s="111"/>
      <c r="H209" s="122"/>
      <c r="I209" s="5"/>
      <c r="L209" s="42"/>
      <c r="M209" s="42"/>
      <c r="N209" s="42"/>
      <c r="O209" s="42"/>
      <c r="P209" s="42"/>
      <c r="Q209" s="112"/>
    </row>
    <row r="210" spans="1:17" customFormat="1" x14ac:dyDescent="0.25">
      <c r="A210" s="112"/>
      <c r="B210" s="112"/>
      <c r="C210" s="43"/>
      <c r="D210" s="43"/>
      <c r="E210" s="42"/>
      <c r="F210" s="45"/>
      <c r="G210" s="111"/>
      <c r="H210" s="122"/>
      <c r="I210" s="5"/>
      <c r="L210" s="42"/>
      <c r="M210" s="42"/>
      <c r="N210" s="42"/>
      <c r="O210" s="42"/>
      <c r="P210" s="42"/>
      <c r="Q210" s="112"/>
    </row>
    <row r="211" spans="1:17" customFormat="1" x14ac:dyDescent="0.25">
      <c r="A211" s="112"/>
      <c r="B211" s="112"/>
      <c r="C211" s="43"/>
      <c r="D211" s="43"/>
      <c r="E211" s="42"/>
      <c r="F211" s="45"/>
      <c r="G211" s="111"/>
      <c r="H211" s="122"/>
      <c r="I211" s="5"/>
      <c r="L211" s="42"/>
      <c r="M211" s="42"/>
      <c r="N211" s="42"/>
      <c r="O211" s="42"/>
      <c r="P211" s="42"/>
      <c r="Q211" s="112"/>
    </row>
    <row r="212" spans="1:17" customFormat="1" x14ac:dyDescent="0.25">
      <c r="A212" s="158" t="s">
        <v>487</v>
      </c>
      <c r="B212" s="157"/>
      <c r="C212" s="43"/>
      <c r="D212" s="43"/>
      <c r="E212" s="42"/>
      <c r="F212" s="45"/>
      <c r="G212" s="111"/>
      <c r="H212" s="122"/>
      <c r="I212" s="5"/>
      <c r="L212" s="42"/>
      <c r="M212" s="42"/>
      <c r="N212" s="42"/>
      <c r="O212" s="42"/>
      <c r="P212" s="42"/>
      <c r="Q212" s="112"/>
    </row>
    <row r="213" spans="1:17" customFormat="1" x14ac:dyDescent="0.25">
      <c r="A213" s="112">
        <f t="shared" ref="A213:A231" si="46">A190</f>
        <v>1</v>
      </c>
      <c r="B213" s="112">
        <v>10</v>
      </c>
      <c r="C213" s="43">
        <f>SUMIFS('Meter Reading Schedule'!AF$33:AF$260,'Meter Reading Schedule'!$AE$33:$AE$260,$A213,'Meter Reading Schedule'!$AD$33:$AD$260,$B213)</f>
        <v>43342</v>
      </c>
      <c r="D213" s="43">
        <f>SUMIFS('Meter Reading Schedule'!AG$33:AG$260,'Meter Reading Schedule'!$AE$33:$AE$260,$A213,'Meter Reading Schedule'!$AD$33:$AD$260,$B213)</f>
        <v>43375</v>
      </c>
      <c r="E213" s="42">
        <f>D213-C213</f>
        <v>33</v>
      </c>
      <c r="F213" s="45">
        <f ca="1">SUM(OFFSET(NHDD_Summary!$J$1,MATCH(Q213,NHDD_Summary!$K:$K,0)-1,0,E213))</f>
        <v>48.408733572281953</v>
      </c>
      <c r="G213" s="111" t="str">
        <f ca="1">IFERROR(SUM(OFFSET(Actual_CGI_HDD!$E$1,MATCH(C213,Actual_CGI_HDD!$A:$A,0)-1,0,E213)),"NA")</f>
        <v>NA</v>
      </c>
      <c r="H213" s="122"/>
      <c r="I213" s="5"/>
      <c r="L213" s="42"/>
      <c r="M213" s="42"/>
      <c r="N213" s="42"/>
      <c r="O213" s="42">
        <f>MONTH($C213)</f>
        <v>8</v>
      </c>
      <c r="P213" s="42">
        <f>DAY($C213)</f>
        <v>30</v>
      </c>
      <c r="Q213" s="112" t="str">
        <f t="shared" ref="Q213:Q231" si="47">_xlfn.CONCAT(O213,P213)</f>
        <v>830</v>
      </c>
    </row>
    <row r="214" spans="1:17" customFormat="1" x14ac:dyDescent="0.25">
      <c r="A214" s="112">
        <f t="shared" si="46"/>
        <v>2</v>
      </c>
      <c r="B214" s="112">
        <v>10</v>
      </c>
      <c r="C214" s="43">
        <f>SUMIFS('Meter Reading Schedule'!AF$33:AF$260,'Meter Reading Schedule'!$AE$33:$AE$260,$A214,'Meter Reading Schedule'!$AD$33:$AD$260,$B214)</f>
        <v>43343</v>
      </c>
      <c r="D214" s="43">
        <f>SUMIFS('Meter Reading Schedule'!AG$33:AG$260,'Meter Reading Schedule'!$AE$33:$AE$260,$A214,'Meter Reading Schedule'!$AD$33:$AD$260,$B214)</f>
        <v>43376</v>
      </c>
      <c r="E214" s="42">
        <f t="shared" ref="E214:E231" si="48">D214-C214</f>
        <v>33</v>
      </c>
      <c r="F214" s="45">
        <f ca="1">SUM(OFFSET(NHDD_Summary!$J$1,MATCH(Q214,NHDD_Summary!$K:$K,0)-1,0,E214))</f>
        <v>49.992712066905611</v>
      </c>
      <c r="G214" s="111" t="str">
        <f ca="1">IFERROR(SUM(OFFSET(Actual_CGI_HDD!$E$1,MATCH(C214,Actual_CGI_HDD!$A:$A,0)-1,0,E214)),"NA")</f>
        <v>NA</v>
      </c>
      <c r="H214" s="122"/>
      <c r="I214" s="5"/>
      <c r="L214" s="42"/>
      <c r="M214" s="42"/>
      <c r="N214" s="42"/>
      <c r="O214" s="42">
        <f t="shared" ref="O214:O231" si="49">MONTH($C214)</f>
        <v>8</v>
      </c>
      <c r="P214" s="42">
        <f t="shared" ref="P214:P231" si="50">DAY($C214)</f>
        <v>31</v>
      </c>
      <c r="Q214" s="112" t="str">
        <f t="shared" si="47"/>
        <v>831</v>
      </c>
    </row>
    <row r="215" spans="1:17" customFormat="1" x14ac:dyDescent="0.25">
      <c r="A215" s="112">
        <f t="shared" si="46"/>
        <v>3</v>
      </c>
      <c r="B215" s="112">
        <v>10</v>
      </c>
      <c r="C215" s="43">
        <f>SUMIFS('Meter Reading Schedule'!AF$33:AF$260,'Meter Reading Schedule'!$AE$33:$AE$260,$A215,'Meter Reading Schedule'!$AD$33:$AD$260,$B215)</f>
        <v>43348</v>
      </c>
      <c r="D215" s="43">
        <f>SUMIFS('Meter Reading Schedule'!AG$33:AG$260,'Meter Reading Schedule'!$AE$33:$AE$260,$A215,'Meter Reading Schedule'!$AD$33:$AD$260,$B215)</f>
        <v>43377</v>
      </c>
      <c r="E215" s="42">
        <f t="shared" si="48"/>
        <v>29</v>
      </c>
      <c r="F215" s="45">
        <f ca="1">SUM(OFFSET(NHDD_Summary!$J$1,MATCH(Q215,NHDD_Summary!$K:$K,0)-1,0,E215))</f>
        <v>49.992712066905611</v>
      </c>
      <c r="G215" s="111" t="str">
        <f ca="1">IFERROR(SUM(OFFSET(Actual_CGI_HDD!$E$1,MATCH(C215,Actual_CGI_HDD!$A:$A,0)-1,0,E215)),"NA")</f>
        <v>NA</v>
      </c>
      <c r="H215" s="122"/>
      <c r="I215" s="5"/>
      <c r="L215" s="42"/>
      <c r="M215" s="42"/>
      <c r="N215" s="42"/>
      <c r="O215" s="42">
        <f t="shared" si="49"/>
        <v>9</v>
      </c>
      <c r="P215" s="42">
        <f t="shared" si="50"/>
        <v>5</v>
      </c>
      <c r="Q215" s="112" t="str">
        <f t="shared" si="47"/>
        <v>95</v>
      </c>
    </row>
    <row r="216" spans="1:17" customFormat="1" x14ac:dyDescent="0.25">
      <c r="A216" s="112">
        <f t="shared" si="46"/>
        <v>4</v>
      </c>
      <c r="B216" s="112">
        <v>10</v>
      </c>
      <c r="C216" s="43">
        <f>SUMIFS('Meter Reading Schedule'!AF$33:AF$260,'Meter Reading Schedule'!$AE$33:$AE$260,$A216,'Meter Reading Schedule'!$AD$33:$AD$260,$B216)</f>
        <v>43349</v>
      </c>
      <c r="D216" s="43">
        <f>SUMIFS('Meter Reading Schedule'!AG$33:AG$260,'Meter Reading Schedule'!$AE$33:$AE$260,$A216,'Meter Reading Schedule'!$AD$33:$AD$260,$B216)</f>
        <v>43378</v>
      </c>
      <c r="E216" s="42">
        <f t="shared" si="48"/>
        <v>29</v>
      </c>
      <c r="F216" s="45">
        <f ca="1">SUM(OFFSET(NHDD_Summary!$J$1,MATCH(Q216,NHDD_Summary!$K:$K,0)-1,0,E216))</f>
        <v>47.303082437275982</v>
      </c>
      <c r="G216" s="111" t="str">
        <f ca="1">IFERROR(SUM(OFFSET(Actual_CGI_HDD!$E$1,MATCH(C216,Actual_CGI_HDD!$A:$A,0)-1,0,E216)),"NA")</f>
        <v>NA</v>
      </c>
      <c r="H216" s="122"/>
      <c r="I216" s="5"/>
      <c r="L216" s="42"/>
      <c r="M216" s="42"/>
      <c r="N216" s="42"/>
      <c r="O216" s="42">
        <f t="shared" si="49"/>
        <v>9</v>
      </c>
      <c r="P216" s="42">
        <f t="shared" si="50"/>
        <v>6</v>
      </c>
      <c r="Q216" s="112" t="str">
        <f t="shared" si="47"/>
        <v>96</v>
      </c>
    </row>
    <row r="217" spans="1:17" customFormat="1" x14ac:dyDescent="0.25">
      <c r="A217" s="112">
        <f t="shared" si="46"/>
        <v>5</v>
      </c>
      <c r="B217" s="112">
        <v>10</v>
      </c>
      <c r="C217" s="43">
        <f>SUMIFS('Meter Reading Schedule'!AF$33:AF$260,'Meter Reading Schedule'!$AE$33:$AE$260,$A217,'Meter Reading Schedule'!$AD$33:$AD$260,$B217)</f>
        <v>43350</v>
      </c>
      <c r="D217" s="43">
        <f>SUMIFS('Meter Reading Schedule'!AG$33:AG$260,'Meter Reading Schedule'!$AE$33:$AE$260,$A217,'Meter Reading Schedule'!$AD$33:$AD$260,$B217)</f>
        <v>43379</v>
      </c>
      <c r="E217" s="42">
        <f t="shared" si="48"/>
        <v>29</v>
      </c>
      <c r="F217" s="45">
        <f ca="1">SUM(OFFSET(NHDD_Summary!$J$1,MATCH(Q217,NHDD_Summary!$K:$K,0)-1,0,E217))</f>
        <v>38.395860215053759</v>
      </c>
      <c r="G217" s="111" t="str">
        <f ca="1">IFERROR(SUM(OFFSET(Actual_CGI_HDD!$E$1,MATCH(C217,Actual_CGI_HDD!$A:$A,0)-1,0,E217)),"NA")</f>
        <v>NA</v>
      </c>
      <c r="H217" s="122"/>
      <c r="I217" s="5"/>
      <c r="L217" s="42"/>
      <c r="M217" s="42"/>
      <c r="N217" s="42"/>
      <c r="O217" s="42">
        <f t="shared" si="49"/>
        <v>9</v>
      </c>
      <c r="P217" s="42">
        <f t="shared" si="50"/>
        <v>7</v>
      </c>
      <c r="Q217" s="112" t="str">
        <f t="shared" si="47"/>
        <v>97</v>
      </c>
    </row>
    <row r="218" spans="1:17" customFormat="1" x14ac:dyDescent="0.25">
      <c r="A218" s="112">
        <f t="shared" si="46"/>
        <v>6</v>
      </c>
      <c r="B218" s="112">
        <v>10</v>
      </c>
      <c r="C218" s="43">
        <f>SUMIFS('Meter Reading Schedule'!AF$33:AF$260,'Meter Reading Schedule'!$AE$33:$AE$260,$A218,'Meter Reading Schedule'!$AD$33:$AD$260,$B218)</f>
        <v>43351</v>
      </c>
      <c r="D218" s="43">
        <f>SUMIFS('Meter Reading Schedule'!AG$33:AG$260,'Meter Reading Schedule'!$AE$33:$AE$260,$A218,'Meter Reading Schedule'!$AD$33:$AD$260,$B218)</f>
        <v>43382</v>
      </c>
      <c r="E218" s="42">
        <f t="shared" si="48"/>
        <v>31</v>
      </c>
      <c r="F218" s="45">
        <f ca="1">SUM(OFFSET(NHDD_Summary!$J$1,MATCH(Q218,NHDD_Summary!$K:$K,0)-1,0,E218))</f>
        <v>26.431272401433688</v>
      </c>
      <c r="G218" s="111" t="str">
        <f ca="1">IFERROR(SUM(OFFSET(Actual_CGI_HDD!$E$1,MATCH(C218,Actual_CGI_HDD!$A:$A,0)-1,0,E218)),"NA")</f>
        <v>NA</v>
      </c>
      <c r="H218" s="122"/>
      <c r="I218" s="5"/>
      <c r="L218" s="42"/>
      <c r="M218" s="42"/>
      <c r="N218" s="42"/>
      <c r="O218" s="42">
        <f t="shared" si="49"/>
        <v>9</v>
      </c>
      <c r="P218" s="42">
        <f t="shared" si="50"/>
        <v>8</v>
      </c>
      <c r="Q218" s="112" t="str">
        <f t="shared" si="47"/>
        <v>98</v>
      </c>
    </row>
    <row r="219" spans="1:17" customFormat="1" x14ac:dyDescent="0.25">
      <c r="A219" s="112">
        <f t="shared" si="46"/>
        <v>7</v>
      </c>
      <c r="B219" s="112">
        <v>10</v>
      </c>
      <c r="C219" s="43">
        <f>SUMIFS('Meter Reading Schedule'!AF$33:AF$260,'Meter Reading Schedule'!$AE$33:$AE$260,$A219,'Meter Reading Schedule'!$AD$33:$AD$260,$B219)</f>
        <v>43354</v>
      </c>
      <c r="D219" s="43">
        <f>SUMIFS('Meter Reading Schedule'!AG$33:AG$260,'Meter Reading Schedule'!$AE$33:$AE$260,$A219,'Meter Reading Schedule'!$AD$33:$AD$260,$B219)</f>
        <v>43383</v>
      </c>
      <c r="E219" s="42">
        <f t="shared" si="48"/>
        <v>29</v>
      </c>
      <c r="F219" s="45">
        <f ca="1">SUM(OFFSET(NHDD_Summary!$J$1,MATCH(Q219,NHDD_Summary!$K:$K,0)-1,0,E219))</f>
        <v>24.490346475507764</v>
      </c>
      <c r="G219" s="111" t="str">
        <f ca="1">IFERROR(SUM(OFFSET(Actual_CGI_HDD!$E$1,MATCH(C219,Actual_CGI_HDD!$A:$A,0)-1,0,E219)),"NA")</f>
        <v>NA</v>
      </c>
      <c r="H219" s="122"/>
      <c r="I219" s="5"/>
      <c r="L219" s="42"/>
      <c r="M219" s="42"/>
      <c r="N219" s="42"/>
      <c r="O219" s="42">
        <f t="shared" si="49"/>
        <v>9</v>
      </c>
      <c r="P219" s="42">
        <f t="shared" si="50"/>
        <v>11</v>
      </c>
      <c r="Q219" s="112" t="str">
        <f t="shared" si="47"/>
        <v>911</v>
      </c>
    </row>
    <row r="220" spans="1:17" customFormat="1" x14ac:dyDescent="0.25">
      <c r="A220" s="112">
        <f t="shared" si="46"/>
        <v>8</v>
      </c>
      <c r="B220" s="112">
        <v>10</v>
      </c>
      <c r="C220" s="43">
        <f>SUMIFS('Meter Reading Schedule'!AF$33:AF$260,'Meter Reading Schedule'!$AE$33:$AE$260,$A220,'Meter Reading Schedule'!$AD$33:$AD$260,$B220)</f>
        <v>43355</v>
      </c>
      <c r="D220" s="43">
        <f>SUMIFS('Meter Reading Schedule'!AG$33:AG$260,'Meter Reading Schedule'!$AE$33:$AE$260,$A220,'Meter Reading Schedule'!$AD$33:$AD$260,$B220)</f>
        <v>43384</v>
      </c>
      <c r="E220" s="42">
        <f t="shared" si="48"/>
        <v>29</v>
      </c>
      <c r="F220" s="45">
        <f ca="1">SUM(OFFSET(NHDD_Summary!$J$1,MATCH(Q220,NHDD_Summary!$K:$K,0)-1,0,E220))</f>
        <v>20.283410991636799</v>
      </c>
      <c r="G220" s="111" t="str">
        <f ca="1">IFERROR(SUM(OFFSET(Actual_CGI_HDD!$E$1,MATCH(C220,Actual_CGI_HDD!$A:$A,0)-1,0,E220)),"NA")</f>
        <v>NA</v>
      </c>
      <c r="H220" s="122"/>
      <c r="I220" s="5"/>
      <c r="L220" s="42"/>
      <c r="M220" s="42"/>
      <c r="N220" s="42"/>
      <c r="O220" s="42">
        <f t="shared" si="49"/>
        <v>9</v>
      </c>
      <c r="P220" s="42">
        <f t="shared" si="50"/>
        <v>12</v>
      </c>
      <c r="Q220" s="112" t="str">
        <f t="shared" si="47"/>
        <v>912</v>
      </c>
    </row>
    <row r="221" spans="1:17" customFormat="1" x14ac:dyDescent="0.25">
      <c r="A221" s="112">
        <f t="shared" si="46"/>
        <v>9</v>
      </c>
      <c r="B221" s="112">
        <v>10</v>
      </c>
      <c r="C221" s="43">
        <f>SUMIFS('Meter Reading Schedule'!AF$33:AF$260,'Meter Reading Schedule'!$AE$33:$AE$260,$A221,'Meter Reading Schedule'!$AD$33:$AD$260,$B221)</f>
        <v>43356</v>
      </c>
      <c r="D221" s="43">
        <f>SUMIFS('Meter Reading Schedule'!AG$33:AG$260,'Meter Reading Schedule'!$AE$33:$AE$260,$A221,'Meter Reading Schedule'!$AD$33:$AD$260,$B221)</f>
        <v>43385</v>
      </c>
      <c r="E221" s="42">
        <f t="shared" si="48"/>
        <v>29</v>
      </c>
      <c r="F221" s="45">
        <f ca="1">SUM(OFFSET(NHDD_Summary!$J$1,MATCH(Q221,NHDD_Summary!$K:$K,0)-1,0,E221))</f>
        <v>26.476696535244926</v>
      </c>
      <c r="G221" s="111" t="str">
        <f ca="1">IFERROR(SUM(OFFSET(Actual_CGI_HDD!$E$1,MATCH(C221,Actual_CGI_HDD!$A:$A,0)-1,0,E221)),"NA")</f>
        <v>NA</v>
      </c>
      <c r="H221" s="122"/>
      <c r="I221" s="5"/>
      <c r="L221" s="42"/>
      <c r="M221" s="42"/>
      <c r="N221" s="42"/>
      <c r="O221" s="42">
        <f t="shared" si="49"/>
        <v>9</v>
      </c>
      <c r="P221" s="42">
        <f t="shared" si="50"/>
        <v>13</v>
      </c>
      <c r="Q221" s="112" t="str">
        <f t="shared" si="47"/>
        <v>913</v>
      </c>
    </row>
    <row r="222" spans="1:17" customFormat="1" x14ac:dyDescent="0.25">
      <c r="A222" s="112">
        <f t="shared" si="46"/>
        <v>10</v>
      </c>
      <c r="B222" s="112">
        <v>10</v>
      </c>
      <c r="C222" s="43">
        <f>SUMIFS('Meter Reading Schedule'!AF$33:AF$260,'Meter Reading Schedule'!$AE$33:$AE$260,$A222,'Meter Reading Schedule'!$AD$33:$AD$260,$B222)</f>
        <v>43357</v>
      </c>
      <c r="D222" s="43">
        <f>SUMIFS('Meter Reading Schedule'!AG$33:AG$260,'Meter Reading Schedule'!$AE$33:$AE$260,$A222,'Meter Reading Schedule'!$AD$33:$AD$260,$B222)</f>
        <v>43386</v>
      </c>
      <c r="E222" s="42">
        <f t="shared" si="48"/>
        <v>29</v>
      </c>
      <c r="F222" s="45">
        <f ca="1">SUM(OFFSET(NHDD_Summary!$J$1,MATCH(Q222,NHDD_Summary!$K:$K,0)-1,0,E222))</f>
        <v>37.090029868578263</v>
      </c>
      <c r="G222" s="111" t="str">
        <f ca="1">IFERROR(SUM(OFFSET(Actual_CGI_HDD!$E$1,MATCH(C222,Actual_CGI_HDD!$A:$A,0)-1,0,E222)),"NA")</f>
        <v>NA</v>
      </c>
      <c r="H222" s="122"/>
      <c r="I222" s="5"/>
      <c r="L222" s="42"/>
      <c r="M222" s="42"/>
      <c r="N222" s="42"/>
      <c r="O222" s="42">
        <f t="shared" si="49"/>
        <v>9</v>
      </c>
      <c r="P222" s="42">
        <f t="shared" si="50"/>
        <v>14</v>
      </c>
      <c r="Q222" s="112" t="str">
        <f t="shared" si="47"/>
        <v>914</v>
      </c>
    </row>
    <row r="223" spans="1:17" customFormat="1" x14ac:dyDescent="0.25">
      <c r="A223" s="112">
        <f t="shared" si="46"/>
        <v>11</v>
      </c>
      <c r="B223" s="112">
        <v>10</v>
      </c>
      <c r="C223" s="43">
        <f>SUMIFS('Meter Reading Schedule'!AF$33:AF$260,'Meter Reading Schedule'!$AE$33:$AE$260,$A223,'Meter Reading Schedule'!$AD$33:$AD$260,$B223)</f>
        <v>43358</v>
      </c>
      <c r="D223" s="43">
        <f>SUMIFS('Meter Reading Schedule'!AG$33:AG$260,'Meter Reading Schedule'!$AE$33:$AE$260,$A223,'Meter Reading Schedule'!$AD$33:$AD$260,$B223)</f>
        <v>43389</v>
      </c>
      <c r="E223" s="42">
        <f t="shared" si="48"/>
        <v>31</v>
      </c>
      <c r="F223" s="45">
        <f ca="1">SUM(OFFSET(NHDD_Summary!$J$1,MATCH(Q223,NHDD_Summary!$K:$K,0)-1,0,E223))</f>
        <v>49.095083632019119</v>
      </c>
      <c r="G223" s="111" t="str">
        <f ca="1">IFERROR(SUM(OFFSET(Actual_CGI_HDD!$E$1,MATCH(C223,Actual_CGI_HDD!$A:$A,0)-1,0,E223)),"NA")</f>
        <v>NA</v>
      </c>
      <c r="H223" s="122"/>
      <c r="I223" s="5"/>
      <c r="L223" s="42"/>
      <c r="M223" s="42"/>
      <c r="N223" s="42"/>
      <c r="O223" s="42">
        <f t="shared" si="49"/>
        <v>9</v>
      </c>
      <c r="P223" s="42">
        <f t="shared" si="50"/>
        <v>15</v>
      </c>
      <c r="Q223" s="112" t="str">
        <f t="shared" si="47"/>
        <v>915</v>
      </c>
    </row>
    <row r="224" spans="1:17" customFormat="1" x14ac:dyDescent="0.25">
      <c r="A224" s="112">
        <f t="shared" si="46"/>
        <v>12</v>
      </c>
      <c r="B224" s="112">
        <v>10</v>
      </c>
      <c r="C224" s="43">
        <f>SUMIFS('Meter Reading Schedule'!AF$33:AF$260,'Meter Reading Schedule'!$AE$33:$AE$260,$A224,'Meter Reading Schedule'!$AD$33:$AD$260,$B224)</f>
        <v>43361</v>
      </c>
      <c r="D224" s="43">
        <f>SUMIFS('Meter Reading Schedule'!AG$33:AG$260,'Meter Reading Schedule'!$AE$33:$AE$260,$A224,'Meter Reading Schedule'!$AD$33:$AD$260,$B224)</f>
        <v>43390</v>
      </c>
      <c r="E224" s="42">
        <f t="shared" si="48"/>
        <v>29</v>
      </c>
      <c r="F224" s="45">
        <f ca="1">SUM(OFFSET(NHDD_Summary!$J$1,MATCH(Q224,NHDD_Summary!$K:$K,0)-1,0,E224))</f>
        <v>62.125567502986861</v>
      </c>
      <c r="G224" s="111" t="str">
        <f ca="1">IFERROR(SUM(OFFSET(Actual_CGI_HDD!$E$1,MATCH(C224,Actual_CGI_HDD!$A:$A,0)-1,0,E224)),"NA")</f>
        <v>NA</v>
      </c>
      <c r="H224" s="122"/>
      <c r="I224" s="5"/>
      <c r="L224" s="42"/>
      <c r="M224" s="42"/>
      <c r="N224" s="42"/>
      <c r="O224" s="42">
        <f t="shared" si="49"/>
        <v>9</v>
      </c>
      <c r="P224" s="42">
        <f t="shared" si="50"/>
        <v>18</v>
      </c>
      <c r="Q224" s="112" t="str">
        <f t="shared" si="47"/>
        <v>918</v>
      </c>
    </row>
    <row r="225" spans="1:17" customFormat="1" x14ac:dyDescent="0.25">
      <c r="A225" s="112">
        <f t="shared" si="46"/>
        <v>13</v>
      </c>
      <c r="B225" s="112">
        <v>10</v>
      </c>
      <c r="C225" s="43">
        <f>SUMIFS('Meter Reading Schedule'!AF$33:AF$260,'Meter Reading Schedule'!$AE$33:$AE$260,$A225,'Meter Reading Schedule'!$AD$33:$AD$260,$B225)</f>
        <v>43362</v>
      </c>
      <c r="D225" s="43">
        <f>SUMIFS('Meter Reading Schedule'!AG$33:AG$260,'Meter Reading Schedule'!$AE$33:$AE$260,$A225,'Meter Reading Schedule'!$AD$33:$AD$260,$B225)</f>
        <v>43391</v>
      </c>
      <c r="E225" s="42">
        <f t="shared" si="48"/>
        <v>29</v>
      </c>
      <c r="F225" s="45">
        <f ca="1">SUM(OFFSET(NHDD_Summary!$J$1,MATCH(Q225,NHDD_Summary!$K:$K,0)-1,0,E225))</f>
        <v>76.164187574671445</v>
      </c>
      <c r="G225" s="111" t="str">
        <f ca="1">IFERROR(SUM(OFFSET(Actual_CGI_HDD!$E$1,MATCH(C225,Actual_CGI_HDD!$A:$A,0)-1,0,E225)),"NA")</f>
        <v>NA</v>
      </c>
      <c r="H225" s="122"/>
      <c r="I225" s="5"/>
      <c r="L225" s="42"/>
      <c r="M225" s="42"/>
      <c r="N225" s="42"/>
      <c r="O225" s="42">
        <f t="shared" si="49"/>
        <v>9</v>
      </c>
      <c r="P225" s="42">
        <f t="shared" si="50"/>
        <v>19</v>
      </c>
      <c r="Q225" s="112" t="str">
        <f t="shared" si="47"/>
        <v>919</v>
      </c>
    </row>
    <row r="226" spans="1:17" customFormat="1" x14ac:dyDescent="0.25">
      <c r="A226" s="112">
        <f t="shared" si="46"/>
        <v>14</v>
      </c>
      <c r="B226" s="112">
        <v>10</v>
      </c>
      <c r="C226" s="43">
        <f>SUMIFS('Meter Reading Schedule'!AF$33:AF$260,'Meter Reading Schedule'!$AE$33:$AE$260,$A226,'Meter Reading Schedule'!$AD$33:$AD$260,$B226)</f>
        <v>43363</v>
      </c>
      <c r="D226" s="43">
        <f>SUMIFS('Meter Reading Schedule'!AG$33:AG$260,'Meter Reading Schedule'!$AE$33:$AE$260,$A226,'Meter Reading Schedule'!$AD$33:$AD$260,$B226)</f>
        <v>43392</v>
      </c>
      <c r="E226" s="42">
        <f t="shared" si="48"/>
        <v>29</v>
      </c>
      <c r="F226" s="45">
        <f ca="1">SUM(OFFSET(NHDD_Summary!$J$1,MATCH(Q226,NHDD_Summary!$K:$K,0)-1,0,E226))</f>
        <v>88.390262843488642</v>
      </c>
      <c r="G226" s="111" t="str">
        <f ca="1">IFERROR(SUM(OFFSET(Actual_CGI_HDD!$E$1,MATCH(C226,Actual_CGI_HDD!$A:$A,0)-1,0,E226)),"NA")</f>
        <v>NA</v>
      </c>
      <c r="H226" s="122"/>
      <c r="I226" s="5"/>
      <c r="L226" s="42"/>
      <c r="M226" s="42"/>
      <c r="N226" s="42"/>
      <c r="O226" s="42">
        <f t="shared" si="49"/>
        <v>9</v>
      </c>
      <c r="P226" s="42">
        <f t="shared" si="50"/>
        <v>20</v>
      </c>
      <c r="Q226" s="112" t="str">
        <f t="shared" si="47"/>
        <v>920</v>
      </c>
    </row>
    <row r="227" spans="1:17" customFormat="1" x14ac:dyDescent="0.25">
      <c r="A227" s="112">
        <f t="shared" si="46"/>
        <v>15</v>
      </c>
      <c r="B227" s="112">
        <v>10</v>
      </c>
      <c r="C227" s="43">
        <f>SUMIFS('Meter Reading Schedule'!AF$33:AF$260,'Meter Reading Schedule'!$AE$33:$AE$260,$A227,'Meter Reading Schedule'!$AD$33:$AD$260,$B227)</f>
        <v>43364</v>
      </c>
      <c r="D227" s="43">
        <f>SUMIFS('Meter Reading Schedule'!AG$33:AG$260,'Meter Reading Schedule'!$AE$33:$AE$260,$A227,'Meter Reading Schedule'!$AD$33:$AD$260,$B227)</f>
        <v>43393</v>
      </c>
      <c r="E227" s="42">
        <f t="shared" si="48"/>
        <v>29</v>
      </c>
      <c r="F227" s="45">
        <f ca="1">SUM(OFFSET(NHDD_Summary!$J$1,MATCH(Q227,NHDD_Summary!$K:$K,0)-1,0,E227))</f>
        <v>96.097090800477886</v>
      </c>
      <c r="G227" s="111" t="str">
        <f ca="1">IFERROR(SUM(OFFSET(Actual_CGI_HDD!$E$1,MATCH(C227,Actual_CGI_HDD!$A:$A,0)-1,0,E227)),"NA")</f>
        <v>NA</v>
      </c>
      <c r="H227" s="122"/>
      <c r="I227" s="5"/>
      <c r="L227" s="42"/>
      <c r="M227" s="42"/>
      <c r="N227" s="42"/>
      <c r="O227" s="42">
        <f t="shared" si="49"/>
        <v>9</v>
      </c>
      <c r="P227" s="42">
        <f t="shared" si="50"/>
        <v>21</v>
      </c>
      <c r="Q227" s="112" t="str">
        <f t="shared" si="47"/>
        <v>921</v>
      </c>
    </row>
    <row r="228" spans="1:17" customFormat="1" x14ac:dyDescent="0.25">
      <c r="A228" s="112">
        <f t="shared" si="46"/>
        <v>16</v>
      </c>
      <c r="B228" s="112">
        <v>10</v>
      </c>
      <c r="C228" s="43">
        <f>SUMIFS('Meter Reading Schedule'!AF$33:AF$260,'Meter Reading Schedule'!$AE$33:$AE$260,$A228,'Meter Reading Schedule'!$AD$33:$AD$260,$B228)</f>
        <v>43365</v>
      </c>
      <c r="D228" s="43">
        <f>SUMIFS('Meter Reading Schedule'!AG$33:AG$260,'Meter Reading Schedule'!$AE$33:$AE$260,$A228,'Meter Reading Schedule'!$AD$33:$AD$260,$B228)</f>
        <v>43396</v>
      </c>
      <c r="E228" s="42">
        <f t="shared" si="48"/>
        <v>31</v>
      </c>
      <c r="F228" s="45">
        <f ca="1">SUM(OFFSET(NHDD_Summary!$J$1,MATCH(Q228,NHDD_Summary!$K:$K,0)-1,0,E228))</f>
        <v>112.13563918757467</v>
      </c>
      <c r="G228" s="111" t="str">
        <f ca="1">IFERROR(SUM(OFFSET(Actual_CGI_HDD!$E$1,MATCH(C228,Actual_CGI_HDD!$A:$A,0)-1,0,E228)),"NA")</f>
        <v>NA</v>
      </c>
      <c r="H228" s="122"/>
      <c r="I228" s="5"/>
      <c r="L228" s="42"/>
      <c r="M228" s="42"/>
      <c r="N228" s="42"/>
      <c r="O228" s="42">
        <f t="shared" si="49"/>
        <v>9</v>
      </c>
      <c r="P228" s="42">
        <f t="shared" si="50"/>
        <v>22</v>
      </c>
      <c r="Q228" s="112" t="str">
        <f t="shared" si="47"/>
        <v>922</v>
      </c>
    </row>
    <row r="229" spans="1:17" customFormat="1" x14ac:dyDescent="0.25">
      <c r="A229" s="112">
        <f t="shared" si="46"/>
        <v>17</v>
      </c>
      <c r="B229" s="112">
        <v>10</v>
      </c>
      <c r="C229" s="43">
        <f>SUMIFS('Meter Reading Schedule'!AF$33:AF$260,'Meter Reading Schedule'!$AE$33:$AE$260,$A229,'Meter Reading Schedule'!$AD$33:$AD$260,$B229)</f>
        <v>43368</v>
      </c>
      <c r="D229" s="43">
        <f>SUMIFS('Meter Reading Schedule'!AG$33:AG$260,'Meter Reading Schedule'!$AE$33:$AE$260,$A229,'Meter Reading Schedule'!$AD$33:$AD$260,$B229)</f>
        <v>43397</v>
      </c>
      <c r="E229" s="42">
        <f t="shared" si="48"/>
        <v>29</v>
      </c>
      <c r="F229" s="45">
        <f ca="1">SUM(OFFSET(NHDD_Summary!$J$1,MATCH(Q229,NHDD_Summary!$K:$K,0)-1,0,E229))</f>
        <v>120.9958183990442</v>
      </c>
      <c r="G229" s="111" t="str">
        <f ca="1">IFERROR(SUM(OFFSET(Actual_CGI_HDD!$E$1,MATCH(C229,Actual_CGI_HDD!$A:$A,0)-1,0,E229)),"NA")</f>
        <v>NA</v>
      </c>
      <c r="H229" s="122"/>
      <c r="I229" s="5"/>
      <c r="L229" s="42"/>
      <c r="M229" s="42"/>
      <c r="N229" s="42"/>
      <c r="O229" s="42">
        <f t="shared" si="49"/>
        <v>9</v>
      </c>
      <c r="P229" s="42">
        <f t="shared" si="50"/>
        <v>25</v>
      </c>
      <c r="Q229" s="112" t="str">
        <f t="shared" si="47"/>
        <v>925</v>
      </c>
    </row>
    <row r="230" spans="1:17" customFormat="1" x14ac:dyDescent="0.25">
      <c r="A230" s="112">
        <f t="shared" si="46"/>
        <v>18</v>
      </c>
      <c r="B230" s="112">
        <v>10</v>
      </c>
      <c r="C230" s="43">
        <f>SUMIFS('Meter Reading Schedule'!AF$33:AF$260,'Meter Reading Schedule'!$AE$33:$AE$260,$A230,'Meter Reading Schedule'!$AD$33:$AD$260,$B230)</f>
        <v>43369</v>
      </c>
      <c r="D230" s="43">
        <f>SUMIFS('Meter Reading Schedule'!AG$33:AG$260,'Meter Reading Schedule'!$AE$33:$AE$260,$A230,'Meter Reading Schedule'!$AD$33:$AD$260,$B230)</f>
        <v>43398</v>
      </c>
      <c r="E230" s="42">
        <f t="shared" si="48"/>
        <v>29</v>
      </c>
      <c r="F230" s="45">
        <f ca="1">SUM(OFFSET(NHDD_Summary!$J$1,MATCH(Q230,NHDD_Summary!$K:$K,0)-1,0,E230))</f>
        <v>136.1585065710872</v>
      </c>
      <c r="G230" s="111" t="str">
        <f ca="1">IFERROR(SUM(OFFSET(Actual_CGI_HDD!$E$1,MATCH(C230,Actual_CGI_HDD!$A:$A,0)-1,0,E230)),"NA")</f>
        <v>NA</v>
      </c>
      <c r="H230" s="122"/>
      <c r="I230" s="5"/>
      <c r="L230" s="42"/>
      <c r="M230" s="42"/>
      <c r="N230" s="42"/>
      <c r="O230" s="42">
        <f t="shared" si="49"/>
        <v>9</v>
      </c>
      <c r="P230" s="42">
        <f t="shared" si="50"/>
        <v>26</v>
      </c>
      <c r="Q230" s="112" t="str">
        <f t="shared" si="47"/>
        <v>926</v>
      </c>
    </row>
    <row r="231" spans="1:17" customFormat="1" x14ac:dyDescent="0.25">
      <c r="A231" s="112">
        <f t="shared" si="46"/>
        <v>19</v>
      </c>
      <c r="B231" s="112">
        <v>10</v>
      </c>
      <c r="C231" s="43">
        <f>SUMIFS('Meter Reading Schedule'!AF$33:AF$260,'Meter Reading Schedule'!$AE$33:$AE$260,$A231,'Meter Reading Schedule'!$AD$33:$AD$260,$B231)</f>
        <v>43370</v>
      </c>
      <c r="D231" s="43">
        <f>SUMIFS('Meter Reading Schedule'!AG$33:AG$260,'Meter Reading Schedule'!$AE$33:$AE$260,$A231,'Meter Reading Schedule'!$AD$33:$AD$260,$B231)</f>
        <v>43399</v>
      </c>
      <c r="E231" s="42">
        <f t="shared" si="48"/>
        <v>29</v>
      </c>
      <c r="F231" s="45">
        <f ca="1">SUM(OFFSET(NHDD_Summary!$J$1,MATCH(Q231,NHDD_Summary!$K:$K,0)-1,0,E231))</f>
        <v>152.19968936678612</v>
      </c>
      <c r="G231" s="111" t="str">
        <f ca="1">IFERROR(SUM(OFFSET(Actual_CGI_HDD!$E$1,MATCH(C231,Actual_CGI_HDD!$A:$A,0)-1,0,E231)),"NA")</f>
        <v>NA</v>
      </c>
      <c r="H231" s="122"/>
      <c r="I231" s="5"/>
      <c r="L231" s="42"/>
      <c r="M231" s="42"/>
      <c r="N231" s="42"/>
      <c r="O231" s="42">
        <f t="shared" si="49"/>
        <v>9</v>
      </c>
      <c r="P231" s="42">
        <f t="shared" si="50"/>
        <v>27</v>
      </c>
      <c r="Q231" s="112" t="str">
        <f t="shared" si="47"/>
        <v>927</v>
      </c>
    </row>
    <row r="232" spans="1:17" customFormat="1" x14ac:dyDescent="0.25">
      <c r="A232" s="112"/>
      <c r="B232" s="112"/>
      <c r="C232" s="43"/>
      <c r="D232" s="43"/>
      <c r="E232" s="42"/>
      <c r="F232" s="45"/>
      <c r="G232" s="111"/>
      <c r="H232" s="122"/>
      <c r="I232" s="5"/>
      <c r="L232" s="42"/>
      <c r="M232" s="42"/>
      <c r="N232" s="42"/>
      <c r="O232" s="42"/>
      <c r="P232" s="42"/>
      <c r="Q232" s="112"/>
    </row>
    <row r="233" spans="1:17" customFormat="1" x14ac:dyDescent="0.25">
      <c r="A233" s="112"/>
      <c r="B233" s="112"/>
      <c r="C233" s="43"/>
      <c r="D233" s="43"/>
      <c r="E233" s="42"/>
      <c r="F233" s="45"/>
      <c r="G233" s="111"/>
      <c r="H233" s="122"/>
      <c r="I233" s="5"/>
      <c r="L233" s="42"/>
      <c r="M233" s="42"/>
      <c r="N233" s="42"/>
      <c r="O233" s="42"/>
      <c r="P233" s="42"/>
      <c r="Q233" s="112"/>
    </row>
    <row r="234" spans="1:17" customFormat="1" x14ac:dyDescent="0.25">
      <c r="A234" s="112"/>
      <c r="B234" s="112"/>
      <c r="C234" s="43"/>
      <c r="D234" s="43"/>
      <c r="E234" s="42"/>
      <c r="F234" s="45"/>
      <c r="G234" s="111"/>
      <c r="H234" s="122"/>
      <c r="I234" s="5"/>
      <c r="L234" s="42"/>
      <c r="M234" s="42"/>
      <c r="N234" s="42"/>
      <c r="O234" s="42"/>
      <c r="P234" s="42"/>
      <c r="Q234" s="112"/>
    </row>
    <row r="235" spans="1:17" customFormat="1" x14ac:dyDescent="0.25">
      <c r="A235" s="158" t="s">
        <v>486</v>
      </c>
      <c r="B235" s="157"/>
      <c r="C235" s="43"/>
      <c r="D235" s="43"/>
      <c r="E235" s="42"/>
      <c r="F235" s="45"/>
      <c r="G235" s="111"/>
      <c r="H235" s="122"/>
      <c r="I235" s="5"/>
      <c r="L235" s="42"/>
      <c r="M235" s="42"/>
      <c r="N235" s="42"/>
      <c r="O235" s="42"/>
      <c r="P235" s="42"/>
      <c r="Q235" s="112"/>
    </row>
    <row r="236" spans="1:17" customFormat="1" x14ac:dyDescent="0.25">
      <c r="A236" s="112">
        <f t="shared" ref="A236:A254" si="51">A213</f>
        <v>1</v>
      </c>
      <c r="B236" s="112">
        <v>11</v>
      </c>
      <c r="C236" s="43">
        <f>SUMIFS('Meter Reading Schedule'!AF$33:AF$260,'Meter Reading Schedule'!$AE$33:$AE$260,$A236,'Meter Reading Schedule'!$AD$33:$AD$260,$B236)</f>
        <v>43375</v>
      </c>
      <c r="D236" s="43">
        <f>SUMIFS('Meter Reading Schedule'!AG$33:AG$260,'Meter Reading Schedule'!$AE$33:$AE$260,$A236,'Meter Reading Schedule'!$AD$33:$AD$260,$B236)</f>
        <v>43404</v>
      </c>
      <c r="E236" s="42">
        <f>D236-C236</f>
        <v>29</v>
      </c>
      <c r="F236" s="45">
        <f ca="1">SUM(OFFSET(NHDD_Summary!$J$1,MATCH(Q236,NHDD_Summary!$K:$K,0)-1,0,E236))</f>
        <v>230.27724014336923</v>
      </c>
      <c r="G236" s="111" t="str">
        <f ca="1">IFERROR(SUM(OFFSET(Actual_CGI_HDD!$E$1,MATCH(C236,Actual_CGI_HDD!$A:$A,0)-1,0,E236)),"NA")</f>
        <v>NA</v>
      </c>
      <c r="H236" s="122"/>
      <c r="I236" s="5"/>
      <c r="L236" s="42"/>
      <c r="M236" s="42"/>
      <c r="N236" s="42"/>
      <c r="O236" s="42">
        <f>MONTH($C236)</f>
        <v>10</v>
      </c>
      <c r="P236" s="42">
        <f>DAY($C236)</f>
        <v>2</v>
      </c>
      <c r="Q236" s="112" t="str">
        <f t="shared" ref="Q236:Q254" si="52">_xlfn.CONCAT(O236,P236)</f>
        <v>102</v>
      </c>
    </row>
    <row r="237" spans="1:17" customFormat="1" x14ac:dyDescent="0.25">
      <c r="A237" s="112">
        <f t="shared" si="51"/>
        <v>2</v>
      </c>
      <c r="B237" s="112">
        <v>11</v>
      </c>
      <c r="C237" s="43">
        <f>SUMIFS('Meter Reading Schedule'!AF$33:AF$260,'Meter Reading Schedule'!$AE$33:$AE$260,$A237,'Meter Reading Schedule'!$AD$33:$AD$260,$B237)</f>
        <v>43376</v>
      </c>
      <c r="D237" s="43">
        <f>SUMIFS('Meter Reading Schedule'!AG$33:AG$260,'Meter Reading Schedule'!$AE$33:$AE$260,$A237,'Meter Reading Schedule'!$AD$33:$AD$260,$B237)</f>
        <v>43405</v>
      </c>
      <c r="E237" s="42">
        <f t="shared" ref="E237:E254" si="53">D237-C237</f>
        <v>29</v>
      </c>
      <c r="F237" s="45">
        <f ca="1">SUM(OFFSET(NHDD_Summary!$J$1,MATCH(Q237,NHDD_Summary!$K:$K,0)-1,0,E237))</f>
        <v>249.26618279569897</v>
      </c>
      <c r="G237" s="111" t="str">
        <f ca="1">IFERROR(SUM(OFFSET(Actual_CGI_HDD!$E$1,MATCH(C237,Actual_CGI_HDD!$A:$A,0)-1,0,E237)),"NA")</f>
        <v>NA</v>
      </c>
      <c r="H237" s="122"/>
      <c r="I237" s="5"/>
      <c r="L237" s="42"/>
      <c r="M237" s="42"/>
      <c r="N237" s="42"/>
      <c r="O237" s="42">
        <f t="shared" ref="O237:O254" si="54">MONTH($C237)</f>
        <v>10</v>
      </c>
      <c r="P237" s="42">
        <f t="shared" ref="P237:P254" si="55">DAY($C237)</f>
        <v>3</v>
      </c>
      <c r="Q237" s="112" t="str">
        <f t="shared" si="52"/>
        <v>103</v>
      </c>
    </row>
    <row r="238" spans="1:17" customFormat="1" x14ac:dyDescent="0.25">
      <c r="A238" s="112">
        <f t="shared" si="51"/>
        <v>3</v>
      </c>
      <c r="B238" s="112">
        <v>11</v>
      </c>
      <c r="C238" s="43">
        <f>SUMIFS('Meter Reading Schedule'!AF$33:AF$260,'Meter Reading Schedule'!$AE$33:$AE$260,$A238,'Meter Reading Schedule'!$AD$33:$AD$260,$B238)</f>
        <v>43377</v>
      </c>
      <c r="D238" s="43">
        <f>SUMIFS('Meter Reading Schedule'!AG$33:AG$260,'Meter Reading Schedule'!$AE$33:$AE$260,$A238,'Meter Reading Schedule'!$AD$33:$AD$260,$B238)</f>
        <v>43406</v>
      </c>
      <c r="E238" s="42">
        <f t="shared" si="53"/>
        <v>29</v>
      </c>
      <c r="F238" s="45">
        <f ca="1">SUM(OFFSET(NHDD_Summary!$J$1,MATCH(Q238,NHDD_Summary!$K:$K,0)-1,0,E238))</f>
        <v>259.60784946236561</v>
      </c>
      <c r="G238" s="111" t="str">
        <f ca="1">IFERROR(SUM(OFFSET(Actual_CGI_HDD!$E$1,MATCH(C238,Actual_CGI_HDD!$A:$A,0)-1,0,E238)),"NA")</f>
        <v>NA</v>
      </c>
      <c r="H238" s="122"/>
      <c r="I238" s="5"/>
      <c r="L238" s="42"/>
      <c r="M238" s="42"/>
      <c r="N238" s="42"/>
      <c r="O238" s="42">
        <f t="shared" si="54"/>
        <v>10</v>
      </c>
      <c r="P238" s="42">
        <f t="shared" si="55"/>
        <v>4</v>
      </c>
      <c r="Q238" s="112" t="str">
        <f t="shared" si="52"/>
        <v>104</v>
      </c>
    </row>
    <row r="239" spans="1:17" customFormat="1" x14ac:dyDescent="0.25">
      <c r="A239" s="112">
        <f t="shared" si="51"/>
        <v>4</v>
      </c>
      <c r="B239" s="112">
        <v>11</v>
      </c>
      <c r="C239" s="43">
        <f>SUMIFS('Meter Reading Schedule'!AF$33:AF$260,'Meter Reading Schedule'!$AE$33:$AE$260,$A239,'Meter Reading Schedule'!$AD$33:$AD$260,$B239)</f>
        <v>43378</v>
      </c>
      <c r="D239" s="43">
        <f>SUMIFS('Meter Reading Schedule'!AG$33:AG$260,'Meter Reading Schedule'!$AE$33:$AE$260,$A239,'Meter Reading Schedule'!$AD$33:$AD$260,$B239)</f>
        <v>43407</v>
      </c>
      <c r="E239" s="42">
        <f t="shared" si="53"/>
        <v>29</v>
      </c>
      <c r="F239" s="45">
        <f ca="1">SUM(OFFSET(NHDD_Summary!$J$1,MATCH(Q239,NHDD_Summary!$K:$K,0)-1,0,E239))</f>
        <v>259.68451612903226</v>
      </c>
      <c r="G239" s="111" t="str">
        <f ca="1">IFERROR(SUM(OFFSET(Actual_CGI_HDD!$E$1,MATCH(C239,Actual_CGI_HDD!$A:$A,0)-1,0,E239)),"NA")</f>
        <v>NA</v>
      </c>
      <c r="H239" s="122"/>
      <c r="I239" s="5"/>
      <c r="L239" s="42"/>
      <c r="M239" s="42"/>
      <c r="N239" s="42"/>
      <c r="O239" s="42">
        <f t="shared" si="54"/>
        <v>10</v>
      </c>
      <c r="P239" s="42">
        <f t="shared" si="55"/>
        <v>5</v>
      </c>
      <c r="Q239" s="112" t="str">
        <f t="shared" si="52"/>
        <v>105</v>
      </c>
    </row>
    <row r="240" spans="1:17" customFormat="1" x14ac:dyDescent="0.25">
      <c r="A240" s="112">
        <f t="shared" si="51"/>
        <v>5</v>
      </c>
      <c r="B240" s="112">
        <v>11</v>
      </c>
      <c r="C240" s="43">
        <f>SUMIFS('Meter Reading Schedule'!AF$33:AF$260,'Meter Reading Schedule'!$AE$33:$AE$260,$A240,'Meter Reading Schedule'!$AD$33:$AD$260,$B240)</f>
        <v>43379</v>
      </c>
      <c r="D240" s="43">
        <f>SUMIFS('Meter Reading Schedule'!AG$33:AG$260,'Meter Reading Schedule'!$AE$33:$AE$260,$A240,'Meter Reading Schedule'!$AD$33:$AD$260,$B240)</f>
        <v>43410</v>
      </c>
      <c r="E240" s="42">
        <f t="shared" si="53"/>
        <v>31</v>
      </c>
      <c r="F240" s="45">
        <f ca="1">SUM(OFFSET(NHDD_Summary!$J$1,MATCH(Q240,NHDD_Summary!$K:$K,0)-1,0,E240))</f>
        <v>272.01396057347665</v>
      </c>
      <c r="G240" s="111" t="str">
        <f ca="1">IFERROR(SUM(OFFSET(Actual_CGI_HDD!$E$1,MATCH(C240,Actual_CGI_HDD!$A:$A,0)-1,0,E240)),"NA")</f>
        <v>NA</v>
      </c>
      <c r="H240" s="122"/>
      <c r="I240" s="5"/>
      <c r="L240" s="42"/>
      <c r="M240" s="42"/>
      <c r="N240" s="42"/>
      <c r="O240" s="42">
        <f t="shared" si="54"/>
        <v>10</v>
      </c>
      <c r="P240" s="42">
        <f t="shared" si="55"/>
        <v>6</v>
      </c>
      <c r="Q240" s="112" t="str">
        <f t="shared" si="52"/>
        <v>106</v>
      </c>
    </row>
    <row r="241" spans="1:17" customFormat="1" x14ac:dyDescent="0.25">
      <c r="A241" s="112">
        <f t="shared" si="51"/>
        <v>6</v>
      </c>
      <c r="B241" s="112">
        <v>11</v>
      </c>
      <c r="C241" s="43">
        <f>SUMIFS('Meter Reading Schedule'!AF$33:AF$260,'Meter Reading Schedule'!$AE$33:$AE$260,$A241,'Meter Reading Schedule'!$AD$33:$AD$260,$B241)</f>
        <v>43382</v>
      </c>
      <c r="D241" s="43">
        <f>SUMIFS('Meter Reading Schedule'!AG$33:AG$260,'Meter Reading Schedule'!$AE$33:$AE$260,$A241,'Meter Reading Schedule'!$AD$33:$AD$260,$B241)</f>
        <v>43411</v>
      </c>
      <c r="E241" s="42">
        <f t="shared" si="53"/>
        <v>29</v>
      </c>
      <c r="F241" s="45">
        <f ca="1">SUM(OFFSET(NHDD_Summary!$J$1,MATCH(Q241,NHDD_Summary!$K:$K,0)-1,0,E241))</f>
        <v>280.37688172043005</v>
      </c>
      <c r="G241" s="111" t="str">
        <f ca="1">IFERROR(SUM(OFFSET(Actual_CGI_HDD!$E$1,MATCH(C241,Actual_CGI_HDD!$A:$A,0)-1,0,E241)),"NA")</f>
        <v>NA</v>
      </c>
      <c r="H241" s="122"/>
      <c r="I241" s="5"/>
      <c r="L241" s="42"/>
      <c r="M241" s="42"/>
      <c r="N241" s="42"/>
      <c r="O241" s="42">
        <f t="shared" si="54"/>
        <v>10</v>
      </c>
      <c r="P241" s="42">
        <f t="shared" si="55"/>
        <v>9</v>
      </c>
      <c r="Q241" s="112" t="str">
        <f t="shared" si="52"/>
        <v>109</v>
      </c>
    </row>
    <row r="242" spans="1:17" customFormat="1" x14ac:dyDescent="0.25">
      <c r="A242" s="112">
        <f t="shared" si="51"/>
        <v>7</v>
      </c>
      <c r="B242" s="112">
        <v>11</v>
      </c>
      <c r="C242" s="43">
        <f>SUMIFS('Meter Reading Schedule'!AF$33:AF$260,'Meter Reading Schedule'!$AE$33:$AE$260,$A242,'Meter Reading Schedule'!$AD$33:$AD$260,$B242)</f>
        <v>43383</v>
      </c>
      <c r="D242" s="43">
        <f>SUMIFS('Meter Reading Schedule'!AG$33:AG$260,'Meter Reading Schedule'!$AE$33:$AE$260,$A242,'Meter Reading Schedule'!$AD$33:$AD$260,$B242)</f>
        <v>43412</v>
      </c>
      <c r="E242" s="42">
        <f t="shared" si="53"/>
        <v>29</v>
      </c>
      <c r="F242" s="45">
        <f ca="1">SUM(OFFSET(NHDD_Summary!$J$1,MATCH(Q242,NHDD_Summary!$K:$K,0)-1,0,E242))</f>
        <v>295.11188172043006</v>
      </c>
      <c r="G242" s="111" t="str">
        <f ca="1">IFERROR(SUM(OFFSET(Actual_CGI_HDD!$E$1,MATCH(C242,Actual_CGI_HDD!$A:$A,0)-1,0,E242)),"NA")</f>
        <v>NA</v>
      </c>
      <c r="H242" s="122"/>
      <c r="I242" s="5"/>
      <c r="L242" s="42"/>
      <c r="M242" s="42"/>
      <c r="N242" s="42"/>
      <c r="O242" s="42">
        <f t="shared" si="54"/>
        <v>10</v>
      </c>
      <c r="P242" s="42">
        <f t="shared" si="55"/>
        <v>10</v>
      </c>
      <c r="Q242" s="112" t="str">
        <f t="shared" si="52"/>
        <v>1010</v>
      </c>
    </row>
    <row r="243" spans="1:17" customFormat="1" x14ac:dyDescent="0.25">
      <c r="A243" s="112">
        <f t="shared" si="51"/>
        <v>8</v>
      </c>
      <c r="B243" s="112">
        <v>11</v>
      </c>
      <c r="C243" s="43">
        <f>SUMIFS('Meter Reading Schedule'!AF$33:AF$260,'Meter Reading Schedule'!$AE$33:$AE$260,$A243,'Meter Reading Schedule'!$AD$33:$AD$260,$B243)</f>
        <v>43384</v>
      </c>
      <c r="D243" s="43">
        <f>SUMIFS('Meter Reading Schedule'!AG$33:AG$260,'Meter Reading Schedule'!$AE$33:$AE$260,$A243,'Meter Reading Schedule'!$AD$33:$AD$260,$B243)</f>
        <v>43413</v>
      </c>
      <c r="E243" s="42">
        <f t="shared" si="53"/>
        <v>29</v>
      </c>
      <c r="F243" s="45">
        <f ca="1">SUM(OFFSET(NHDD_Summary!$J$1,MATCH(Q243,NHDD_Summary!$K:$K,0)-1,0,E243))</f>
        <v>315.74048387096769</v>
      </c>
      <c r="G243" s="111" t="str">
        <f ca="1">IFERROR(SUM(OFFSET(Actual_CGI_HDD!$E$1,MATCH(C243,Actual_CGI_HDD!$A:$A,0)-1,0,E243)),"NA")</f>
        <v>NA</v>
      </c>
      <c r="H243" s="122"/>
      <c r="I243" s="5"/>
      <c r="L243" s="42"/>
      <c r="M243" s="42"/>
      <c r="N243" s="42"/>
      <c r="O243" s="42">
        <f t="shared" si="54"/>
        <v>10</v>
      </c>
      <c r="P243" s="42">
        <f t="shared" si="55"/>
        <v>11</v>
      </c>
      <c r="Q243" s="112" t="str">
        <f t="shared" si="52"/>
        <v>1011</v>
      </c>
    </row>
    <row r="244" spans="1:17" customFormat="1" x14ac:dyDescent="0.25">
      <c r="A244" s="112">
        <f t="shared" si="51"/>
        <v>9</v>
      </c>
      <c r="B244" s="112">
        <v>11</v>
      </c>
      <c r="C244" s="43">
        <f>SUMIFS('Meter Reading Schedule'!AF$33:AF$260,'Meter Reading Schedule'!$AE$33:$AE$260,$A244,'Meter Reading Schedule'!$AD$33:$AD$260,$B244)</f>
        <v>43385</v>
      </c>
      <c r="D244" s="43">
        <f>SUMIFS('Meter Reading Schedule'!AG$33:AG$260,'Meter Reading Schedule'!$AE$33:$AE$260,$A244,'Meter Reading Schedule'!$AD$33:$AD$260,$B244)</f>
        <v>43414</v>
      </c>
      <c r="E244" s="42">
        <f t="shared" si="53"/>
        <v>29</v>
      </c>
      <c r="F244" s="45">
        <f ca="1">SUM(OFFSET(NHDD_Summary!$J$1,MATCH(Q244,NHDD_Summary!$K:$K,0)-1,0,E244))</f>
        <v>325.82182795698935</v>
      </c>
      <c r="G244" s="111" t="str">
        <f ca="1">IFERROR(SUM(OFFSET(Actual_CGI_HDD!$E$1,MATCH(C244,Actual_CGI_HDD!$A:$A,0)-1,0,E244)),"NA")</f>
        <v>NA</v>
      </c>
      <c r="H244" s="122"/>
      <c r="I244" s="5"/>
      <c r="L244" s="42"/>
      <c r="M244" s="42"/>
      <c r="N244" s="42"/>
      <c r="O244" s="42">
        <f t="shared" si="54"/>
        <v>10</v>
      </c>
      <c r="P244" s="42">
        <f t="shared" si="55"/>
        <v>12</v>
      </c>
      <c r="Q244" s="112" t="str">
        <f t="shared" si="52"/>
        <v>1012</v>
      </c>
    </row>
    <row r="245" spans="1:17" customFormat="1" x14ac:dyDescent="0.25">
      <c r="A245" s="112">
        <f t="shared" si="51"/>
        <v>10</v>
      </c>
      <c r="B245" s="112">
        <v>11</v>
      </c>
      <c r="C245" s="43">
        <f>SUMIFS('Meter Reading Schedule'!AF$33:AF$260,'Meter Reading Schedule'!$AE$33:$AE$260,$A245,'Meter Reading Schedule'!$AD$33:$AD$260,$B245)</f>
        <v>43386</v>
      </c>
      <c r="D245" s="43">
        <f>SUMIFS('Meter Reading Schedule'!AG$33:AG$260,'Meter Reading Schedule'!$AE$33:$AE$260,$A245,'Meter Reading Schedule'!$AD$33:$AD$260,$B245)</f>
        <v>43417</v>
      </c>
      <c r="E245" s="42">
        <f t="shared" si="53"/>
        <v>31</v>
      </c>
      <c r="F245" s="45">
        <f ca="1">SUM(OFFSET(NHDD_Summary!$J$1,MATCH(Q245,NHDD_Summary!$K:$K,0)-1,0,E245))</f>
        <v>384.338494623656</v>
      </c>
      <c r="G245" s="111" t="str">
        <f ca="1">IFERROR(SUM(OFFSET(Actual_CGI_HDD!$E$1,MATCH(C245,Actual_CGI_HDD!$A:$A,0)-1,0,E245)),"NA")</f>
        <v>NA</v>
      </c>
      <c r="H245" s="122"/>
      <c r="I245" s="5"/>
      <c r="L245" s="42"/>
      <c r="M245" s="42"/>
      <c r="N245" s="42"/>
      <c r="O245" s="42">
        <f t="shared" si="54"/>
        <v>10</v>
      </c>
      <c r="P245" s="42">
        <f t="shared" si="55"/>
        <v>13</v>
      </c>
      <c r="Q245" s="112" t="str">
        <f t="shared" si="52"/>
        <v>1013</v>
      </c>
    </row>
    <row r="246" spans="1:17" customFormat="1" x14ac:dyDescent="0.25">
      <c r="A246" s="112">
        <f t="shared" si="51"/>
        <v>11</v>
      </c>
      <c r="B246" s="112">
        <v>11</v>
      </c>
      <c r="C246" s="43">
        <f>SUMIFS('Meter Reading Schedule'!AF$33:AF$260,'Meter Reading Schedule'!$AE$33:$AE$260,$A246,'Meter Reading Schedule'!$AD$33:$AD$260,$B246)</f>
        <v>43389</v>
      </c>
      <c r="D246" s="43">
        <f>SUMIFS('Meter Reading Schedule'!AG$33:AG$260,'Meter Reading Schedule'!$AE$33:$AE$260,$A246,'Meter Reading Schedule'!$AD$33:$AD$260,$B246)</f>
        <v>43418</v>
      </c>
      <c r="E246" s="42">
        <f t="shared" si="53"/>
        <v>29</v>
      </c>
      <c r="F246" s="45">
        <f ca="1">SUM(OFFSET(NHDD_Summary!$J$1,MATCH(Q246,NHDD_Summary!$K:$K,0)-1,0,E246))</f>
        <v>396.44010752688177</v>
      </c>
      <c r="G246" s="111" t="str">
        <f ca="1">IFERROR(SUM(OFFSET(Actual_CGI_HDD!$E$1,MATCH(C246,Actual_CGI_HDD!$A:$A,0)-1,0,E246)),"NA")</f>
        <v>NA</v>
      </c>
      <c r="H246" s="122"/>
      <c r="I246" s="5"/>
      <c r="L246" s="42"/>
      <c r="M246" s="42"/>
      <c r="N246" s="42"/>
      <c r="O246" s="42">
        <f t="shared" si="54"/>
        <v>10</v>
      </c>
      <c r="P246" s="42">
        <f t="shared" si="55"/>
        <v>16</v>
      </c>
      <c r="Q246" s="112" t="str">
        <f t="shared" si="52"/>
        <v>1016</v>
      </c>
    </row>
    <row r="247" spans="1:17" customFormat="1" x14ac:dyDescent="0.25">
      <c r="A247" s="112">
        <f t="shared" si="51"/>
        <v>12</v>
      </c>
      <c r="B247" s="112">
        <v>11</v>
      </c>
      <c r="C247" s="43">
        <f>SUMIFS('Meter Reading Schedule'!AF$33:AF$260,'Meter Reading Schedule'!$AE$33:$AE$260,$A247,'Meter Reading Schedule'!$AD$33:$AD$260,$B247)</f>
        <v>43390</v>
      </c>
      <c r="D247" s="43">
        <f>SUMIFS('Meter Reading Schedule'!AG$33:AG$260,'Meter Reading Schedule'!$AE$33:$AE$260,$A247,'Meter Reading Schedule'!$AD$33:$AD$260,$B247)</f>
        <v>43419</v>
      </c>
      <c r="E247" s="42">
        <f t="shared" si="53"/>
        <v>29</v>
      </c>
      <c r="F247" s="45">
        <f ca="1">SUM(OFFSET(NHDD_Summary!$J$1,MATCH(Q247,NHDD_Summary!$K:$K,0)-1,0,E247))</f>
        <v>409.52406810035848</v>
      </c>
      <c r="G247" s="111" t="str">
        <f ca="1">IFERROR(SUM(OFFSET(Actual_CGI_HDD!$E$1,MATCH(C247,Actual_CGI_HDD!$A:$A,0)-1,0,E247)),"NA")</f>
        <v>NA</v>
      </c>
      <c r="H247" s="122"/>
      <c r="I247" s="5"/>
      <c r="L247" s="42"/>
      <c r="M247" s="42"/>
      <c r="N247" s="42"/>
      <c r="O247" s="42">
        <f t="shared" si="54"/>
        <v>10</v>
      </c>
      <c r="P247" s="42">
        <f t="shared" si="55"/>
        <v>17</v>
      </c>
      <c r="Q247" s="112" t="str">
        <f t="shared" si="52"/>
        <v>1017</v>
      </c>
    </row>
    <row r="248" spans="1:17" customFormat="1" x14ac:dyDescent="0.25">
      <c r="A248" s="112">
        <f t="shared" si="51"/>
        <v>13</v>
      </c>
      <c r="B248" s="112">
        <v>11</v>
      </c>
      <c r="C248" s="43">
        <f>SUMIFS('Meter Reading Schedule'!AF$33:AF$260,'Meter Reading Schedule'!$AE$33:$AE$260,$A248,'Meter Reading Schedule'!$AD$33:$AD$260,$B248)</f>
        <v>43391</v>
      </c>
      <c r="D248" s="43">
        <f>SUMIFS('Meter Reading Schedule'!AG$33:AG$260,'Meter Reading Schedule'!$AE$33:$AE$260,$A248,'Meter Reading Schedule'!$AD$33:$AD$260,$B248)</f>
        <v>43420</v>
      </c>
      <c r="E248" s="42">
        <f t="shared" si="53"/>
        <v>29</v>
      </c>
      <c r="F248" s="45">
        <f ca="1">SUM(OFFSET(NHDD_Summary!$J$1,MATCH(Q248,NHDD_Summary!$K:$K,0)-1,0,E248))</f>
        <v>413.38044802867387</v>
      </c>
      <c r="G248" s="111" t="str">
        <f ca="1">IFERROR(SUM(OFFSET(Actual_CGI_HDD!$E$1,MATCH(C248,Actual_CGI_HDD!$A:$A,0)-1,0,E248)),"NA")</f>
        <v>NA</v>
      </c>
      <c r="H248" s="122"/>
      <c r="I248" s="5"/>
      <c r="L248" s="42"/>
      <c r="M248" s="42"/>
      <c r="N248" s="42"/>
      <c r="O248" s="42">
        <f t="shared" si="54"/>
        <v>10</v>
      </c>
      <c r="P248" s="42">
        <f t="shared" si="55"/>
        <v>18</v>
      </c>
      <c r="Q248" s="112" t="str">
        <f t="shared" si="52"/>
        <v>1018</v>
      </c>
    </row>
    <row r="249" spans="1:17" customFormat="1" x14ac:dyDescent="0.25">
      <c r="A249" s="112">
        <f t="shared" si="51"/>
        <v>14</v>
      </c>
      <c r="B249" s="112">
        <v>11</v>
      </c>
      <c r="C249" s="43">
        <f>SUMIFS('Meter Reading Schedule'!AF$33:AF$260,'Meter Reading Schedule'!$AE$33:$AE$260,$A249,'Meter Reading Schedule'!$AD$33:$AD$260,$B249)</f>
        <v>43392</v>
      </c>
      <c r="D249" s="43">
        <f>SUMIFS('Meter Reading Schedule'!AG$33:AG$260,'Meter Reading Schedule'!$AE$33:$AE$260,$A249,'Meter Reading Schedule'!$AD$33:$AD$260,$B249)</f>
        <v>43421</v>
      </c>
      <c r="E249" s="42">
        <f t="shared" si="53"/>
        <v>29</v>
      </c>
      <c r="F249" s="45">
        <f ca="1">SUM(OFFSET(NHDD_Summary!$J$1,MATCH(Q249,NHDD_Summary!$K:$K,0)-1,0,E249))</f>
        <v>426.08215053763445</v>
      </c>
      <c r="G249" s="111" t="str">
        <f ca="1">IFERROR(SUM(OFFSET(Actual_CGI_HDD!$E$1,MATCH(C249,Actual_CGI_HDD!$A:$A,0)-1,0,E249)),"NA")</f>
        <v>NA</v>
      </c>
      <c r="H249" s="122"/>
      <c r="I249" s="5"/>
      <c r="L249" s="42"/>
      <c r="M249" s="42"/>
      <c r="N249" s="42"/>
      <c r="O249" s="42">
        <f t="shared" si="54"/>
        <v>10</v>
      </c>
      <c r="P249" s="42">
        <f t="shared" si="55"/>
        <v>19</v>
      </c>
      <c r="Q249" s="112" t="str">
        <f t="shared" si="52"/>
        <v>1019</v>
      </c>
    </row>
    <row r="250" spans="1:17" customFormat="1" x14ac:dyDescent="0.25">
      <c r="A250" s="112">
        <f t="shared" si="51"/>
        <v>15</v>
      </c>
      <c r="B250" s="112">
        <v>11</v>
      </c>
      <c r="C250" s="43">
        <f>SUMIFS('Meter Reading Schedule'!AF$33:AF$260,'Meter Reading Schedule'!$AE$33:$AE$260,$A250,'Meter Reading Schedule'!$AD$33:$AD$260,$B250)</f>
        <v>43393</v>
      </c>
      <c r="D250" s="43">
        <f>SUMIFS('Meter Reading Schedule'!AG$33:AG$260,'Meter Reading Schedule'!$AE$33:$AE$260,$A250,'Meter Reading Schedule'!$AD$33:$AD$260,$B250)</f>
        <v>43424</v>
      </c>
      <c r="E250" s="42">
        <f t="shared" si="53"/>
        <v>31</v>
      </c>
      <c r="F250" s="45">
        <f ca="1">SUM(OFFSET(NHDD_Summary!$J$1,MATCH(Q250,NHDD_Summary!$K:$K,0)-1,0,E250))</f>
        <v>475.7347670250897</v>
      </c>
      <c r="G250" s="111" t="str">
        <f ca="1">IFERROR(SUM(OFFSET(Actual_CGI_HDD!$E$1,MATCH(C250,Actual_CGI_HDD!$A:$A,0)-1,0,E250)),"NA")</f>
        <v>NA</v>
      </c>
      <c r="H250" s="122"/>
      <c r="I250" s="5"/>
      <c r="L250" s="42"/>
      <c r="M250" s="42"/>
      <c r="N250" s="42"/>
      <c r="O250" s="42">
        <f t="shared" si="54"/>
        <v>10</v>
      </c>
      <c r="P250" s="42">
        <f t="shared" si="55"/>
        <v>20</v>
      </c>
      <c r="Q250" s="112" t="str">
        <f t="shared" si="52"/>
        <v>1020</v>
      </c>
    </row>
    <row r="251" spans="1:17" customFormat="1" x14ac:dyDescent="0.25">
      <c r="A251" s="112">
        <f t="shared" si="51"/>
        <v>16</v>
      </c>
      <c r="B251" s="112">
        <v>11</v>
      </c>
      <c r="C251" s="43">
        <f>SUMIFS('Meter Reading Schedule'!AF$33:AF$260,'Meter Reading Schedule'!$AE$33:$AE$260,$A251,'Meter Reading Schedule'!$AD$33:$AD$260,$B251)</f>
        <v>43396</v>
      </c>
      <c r="D251" s="43">
        <f>SUMIFS('Meter Reading Schedule'!AG$33:AG$260,'Meter Reading Schedule'!$AE$33:$AE$260,$A251,'Meter Reading Schedule'!$AD$33:$AD$260,$B251)</f>
        <v>43425</v>
      </c>
      <c r="E251" s="42">
        <f t="shared" si="53"/>
        <v>29</v>
      </c>
      <c r="F251" s="45">
        <f ca="1">SUM(OFFSET(NHDD_Summary!$J$1,MATCH(Q251,NHDD_Summary!$K:$K,0)-1,0,E251))</f>
        <v>487.81732974910398</v>
      </c>
      <c r="G251" s="111" t="str">
        <f ca="1">IFERROR(SUM(OFFSET(Actual_CGI_HDD!$E$1,MATCH(C251,Actual_CGI_HDD!$A:$A,0)-1,0,E251)),"NA")</f>
        <v>NA</v>
      </c>
      <c r="H251" s="122"/>
      <c r="I251" s="5"/>
      <c r="L251" s="42"/>
      <c r="M251" s="42"/>
      <c r="N251" s="42"/>
      <c r="O251" s="42">
        <f t="shared" si="54"/>
        <v>10</v>
      </c>
      <c r="P251" s="42">
        <f t="shared" si="55"/>
        <v>23</v>
      </c>
      <c r="Q251" s="112" t="str">
        <f t="shared" si="52"/>
        <v>1023</v>
      </c>
    </row>
    <row r="252" spans="1:17" customFormat="1" x14ac:dyDescent="0.25">
      <c r="A252" s="112">
        <f t="shared" si="51"/>
        <v>17</v>
      </c>
      <c r="B252" s="112">
        <v>11</v>
      </c>
      <c r="C252" s="43">
        <f>SUMIFS('Meter Reading Schedule'!AF$33:AF$260,'Meter Reading Schedule'!$AE$33:$AE$260,$A252,'Meter Reading Schedule'!$AD$33:$AD$260,$B252)</f>
        <v>43397</v>
      </c>
      <c r="D252" s="43">
        <f>SUMIFS('Meter Reading Schedule'!AG$33:AG$260,'Meter Reading Schedule'!$AE$33:$AE$260,$A252,'Meter Reading Schedule'!$AD$33:$AD$260,$B252)</f>
        <v>43426</v>
      </c>
      <c r="E252" s="42">
        <f t="shared" si="53"/>
        <v>29</v>
      </c>
      <c r="F252" s="45">
        <f ca="1">SUM(OFFSET(NHDD_Summary!$J$1,MATCH(Q252,NHDD_Summary!$K:$K,0)-1,0,E252))</f>
        <v>499.75770609319</v>
      </c>
      <c r="G252" s="111" t="str">
        <f ca="1">IFERROR(SUM(OFFSET(Actual_CGI_HDD!$E$1,MATCH(C252,Actual_CGI_HDD!$A:$A,0)-1,0,E252)),"NA")</f>
        <v>NA</v>
      </c>
      <c r="H252" s="122"/>
      <c r="I252" s="5"/>
      <c r="L252" s="42"/>
      <c r="M252" s="42"/>
      <c r="N252" s="42"/>
      <c r="O252" s="42">
        <f t="shared" si="54"/>
        <v>10</v>
      </c>
      <c r="P252" s="42">
        <f t="shared" si="55"/>
        <v>24</v>
      </c>
      <c r="Q252" s="112" t="str">
        <f t="shared" si="52"/>
        <v>1024</v>
      </c>
    </row>
    <row r="253" spans="1:17" customFormat="1" x14ac:dyDescent="0.25">
      <c r="A253" s="112">
        <f t="shared" si="51"/>
        <v>18</v>
      </c>
      <c r="B253" s="112">
        <v>11</v>
      </c>
      <c r="C253" s="43">
        <f>SUMIFS('Meter Reading Schedule'!AF$33:AF$260,'Meter Reading Schedule'!$AE$33:$AE$260,$A253,'Meter Reading Schedule'!$AD$33:$AD$260,$B253)</f>
        <v>43398</v>
      </c>
      <c r="D253" s="43">
        <f>SUMIFS('Meter Reading Schedule'!AG$33:AG$260,'Meter Reading Schedule'!$AE$33:$AE$260,$A253,'Meter Reading Schedule'!$AD$33:$AD$260,$B253)</f>
        <v>43431</v>
      </c>
      <c r="E253" s="42">
        <f t="shared" si="53"/>
        <v>33</v>
      </c>
      <c r="F253" s="45">
        <f ca="1">SUM(OFFSET(NHDD_Summary!$J$1,MATCH(Q253,NHDD_Summary!$K:$K,0)-1,0,E253))</f>
        <v>612.00557347670269</v>
      </c>
      <c r="G253" s="111" t="str">
        <f ca="1">IFERROR(SUM(OFFSET(Actual_CGI_HDD!$E$1,MATCH(C253,Actual_CGI_HDD!$A:$A,0)-1,0,E253)),"NA")</f>
        <v>NA</v>
      </c>
      <c r="H253" s="122"/>
      <c r="I253" s="5"/>
      <c r="L253" s="42"/>
      <c r="M253" s="42"/>
      <c r="N253" s="42"/>
      <c r="O253" s="42">
        <f t="shared" si="54"/>
        <v>10</v>
      </c>
      <c r="P253" s="42">
        <f t="shared" si="55"/>
        <v>25</v>
      </c>
      <c r="Q253" s="112" t="str">
        <f t="shared" si="52"/>
        <v>1025</v>
      </c>
    </row>
    <row r="254" spans="1:17" customFormat="1" x14ac:dyDescent="0.25">
      <c r="A254" s="112">
        <f t="shared" si="51"/>
        <v>19</v>
      </c>
      <c r="B254" s="112">
        <v>11</v>
      </c>
      <c r="C254" s="43">
        <f>SUMIFS('Meter Reading Schedule'!AF$33:AF$260,'Meter Reading Schedule'!$AE$33:$AE$260,$A254,'Meter Reading Schedule'!$AD$33:$AD$260,$B254)</f>
        <v>43399</v>
      </c>
      <c r="D254" s="43">
        <f>SUMIFS('Meter Reading Schedule'!AG$33:AG$260,'Meter Reading Schedule'!$AE$33:$AE$260,$A254,'Meter Reading Schedule'!$AD$33:$AD$260,$B254)</f>
        <v>43432</v>
      </c>
      <c r="E254" s="42">
        <f t="shared" si="53"/>
        <v>33</v>
      </c>
      <c r="F254" s="45">
        <f ca="1">SUM(OFFSET(NHDD_Summary!$J$1,MATCH(Q254,NHDD_Summary!$K:$K,0)-1,0,E254))</f>
        <v>611.43605734767027</v>
      </c>
      <c r="G254" s="111" t="str">
        <f ca="1">IFERROR(SUM(OFFSET(Actual_CGI_HDD!$E$1,MATCH(C254,Actual_CGI_HDD!$A:$A,0)-1,0,E254)),"NA")</f>
        <v>NA</v>
      </c>
      <c r="H254" s="122"/>
      <c r="I254" s="5"/>
      <c r="L254" s="42"/>
      <c r="M254" s="42"/>
      <c r="N254" s="42"/>
      <c r="O254" s="42">
        <f t="shared" si="54"/>
        <v>10</v>
      </c>
      <c r="P254" s="42">
        <f t="shared" si="55"/>
        <v>26</v>
      </c>
      <c r="Q254" s="112" t="str">
        <f t="shared" si="52"/>
        <v>1026</v>
      </c>
    </row>
    <row r="255" spans="1:17" customFormat="1" x14ac:dyDescent="0.25">
      <c r="A255" s="112"/>
      <c r="B255" s="112"/>
      <c r="C255" s="43"/>
      <c r="D255" s="43"/>
      <c r="E255" s="42"/>
      <c r="F255" s="45"/>
      <c r="G255" s="111"/>
      <c r="H255" s="122"/>
      <c r="I255" s="5"/>
      <c r="L255" s="42"/>
      <c r="M255" s="42"/>
      <c r="N255" s="42"/>
      <c r="O255" s="42"/>
      <c r="P255" s="42"/>
      <c r="Q255" s="112"/>
    </row>
    <row r="256" spans="1:17" customFormat="1" x14ac:dyDescent="0.25">
      <c r="A256" s="112"/>
      <c r="B256" s="112"/>
      <c r="C256" s="43"/>
      <c r="D256" s="43"/>
      <c r="E256" s="42"/>
      <c r="F256" s="45"/>
      <c r="G256" s="111"/>
      <c r="H256" s="122"/>
      <c r="I256" s="5"/>
      <c r="L256" s="42"/>
      <c r="M256" s="42"/>
      <c r="N256" s="42"/>
      <c r="O256" s="42"/>
      <c r="P256" s="42"/>
      <c r="Q256" s="112"/>
    </row>
    <row r="257" spans="1:17" customFormat="1" x14ac:dyDescent="0.25">
      <c r="A257" s="112"/>
      <c r="B257" s="112"/>
      <c r="C257" s="43"/>
      <c r="D257" s="43"/>
      <c r="E257" s="42"/>
      <c r="F257" s="45"/>
      <c r="G257" s="111"/>
      <c r="H257" s="122"/>
      <c r="I257" s="5"/>
      <c r="L257" s="42"/>
      <c r="M257" s="42"/>
      <c r="N257" s="42"/>
      <c r="O257" s="42"/>
      <c r="P257" s="42"/>
      <c r="Q257" s="112"/>
    </row>
    <row r="258" spans="1:17" customFormat="1" x14ac:dyDescent="0.25">
      <c r="A258" s="158" t="s">
        <v>485</v>
      </c>
      <c r="B258" s="157"/>
      <c r="C258" s="43"/>
      <c r="D258" s="43"/>
      <c r="E258" s="42"/>
      <c r="F258" s="45"/>
      <c r="G258" s="111"/>
      <c r="H258" s="122"/>
      <c r="I258" s="5"/>
      <c r="L258" s="42"/>
      <c r="M258" s="42"/>
      <c r="N258" s="42"/>
      <c r="O258" s="42"/>
      <c r="P258" s="42"/>
      <c r="Q258" s="112"/>
    </row>
    <row r="259" spans="1:17" customFormat="1" x14ac:dyDescent="0.25">
      <c r="A259" s="112">
        <f>A236</f>
        <v>1</v>
      </c>
      <c r="B259" s="112">
        <v>12</v>
      </c>
      <c r="C259" s="43">
        <f>SUMIFS('Meter Reading Schedule'!AF$33:AF$260,'Meter Reading Schedule'!$AE$33:$AE$260,$A259,'Meter Reading Schedule'!$AD$33:$AD$260,$B259)</f>
        <v>43404</v>
      </c>
      <c r="D259" s="43">
        <f>SUMIFS('Meter Reading Schedule'!AG$33:AG$260,'Meter Reading Schedule'!$AE$33:$AE$260,$A259,'Meter Reading Schedule'!$AD$33:$AD$260,$B259)</f>
        <v>43433</v>
      </c>
      <c r="E259" s="42">
        <f>D259-C259</f>
        <v>29</v>
      </c>
      <c r="F259" s="45">
        <f ca="1">SUM(OFFSET(NHDD_Summary!$J$1,MATCH(Q259,NHDD_Summary!$K:$K,0)-1,0,E259))</f>
        <v>532.95736559139789</v>
      </c>
      <c r="G259" s="111" t="str">
        <f ca="1">IFERROR(SUM(OFFSET(Actual_CGI_HDD!$E$1,MATCH(C259,Actual_CGI_HDD!$A:$A,0)-1,0,E259)),"NA")</f>
        <v>NA</v>
      </c>
      <c r="H259" s="122"/>
      <c r="I259" s="5"/>
      <c r="L259" s="42"/>
      <c r="M259" s="42"/>
      <c r="N259" s="42"/>
      <c r="O259" s="42">
        <f>MONTH($C259)</f>
        <v>10</v>
      </c>
      <c r="P259" s="42">
        <f>DAY($C259)</f>
        <v>31</v>
      </c>
      <c r="Q259" s="112" t="str">
        <f t="shared" ref="Q259:Q277" si="56">_xlfn.CONCAT(O259,P259)</f>
        <v>1031</v>
      </c>
    </row>
    <row r="260" spans="1:17" customFormat="1" x14ac:dyDescent="0.25">
      <c r="A260" s="112">
        <f>A237</f>
        <v>2</v>
      </c>
      <c r="B260" s="112">
        <v>12</v>
      </c>
      <c r="C260" s="43">
        <f>SUMIFS('Meter Reading Schedule'!AF$33:AF$260,'Meter Reading Schedule'!$AE$33:$AE$260,$A260,'Meter Reading Schedule'!$AD$33:$AD$260,$B260)</f>
        <v>43405</v>
      </c>
      <c r="D260" s="43">
        <f>SUMIFS('Meter Reading Schedule'!AG$33:AG$260,'Meter Reading Schedule'!$AE$33:$AE$260,$A260,'Meter Reading Schedule'!$AD$33:$AD$260,$B260)</f>
        <v>43434</v>
      </c>
      <c r="E260" s="42">
        <f t="shared" ref="E260:E277" si="57">D260-C260</f>
        <v>29</v>
      </c>
      <c r="F260" s="45">
        <f ca="1">SUM(OFFSET(NHDD_Summary!$J$1,MATCH(Q260,NHDD_Summary!$K:$K,0)-1,0,E260))</f>
        <v>526.14777777777783</v>
      </c>
      <c r="G260" s="111" t="str">
        <f ca="1">IFERROR(SUM(OFFSET(Actual_CGI_HDD!$E$1,MATCH(C260,Actual_CGI_HDD!$A:$A,0)-1,0,E260)),"NA")</f>
        <v>NA</v>
      </c>
      <c r="H260" s="122"/>
      <c r="I260" s="5"/>
      <c r="L260" s="42"/>
      <c r="M260" s="42"/>
      <c r="N260" s="42"/>
      <c r="O260" s="42">
        <f t="shared" ref="O260:O277" si="58">MONTH($C260)</f>
        <v>11</v>
      </c>
      <c r="P260" s="42">
        <f t="shared" ref="P260:P277" si="59">DAY($C260)</f>
        <v>1</v>
      </c>
      <c r="Q260" s="112" t="str">
        <f t="shared" si="56"/>
        <v>111</v>
      </c>
    </row>
    <row r="261" spans="1:17" customFormat="1" x14ac:dyDescent="0.25">
      <c r="A261" s="112">
        <f>A238</f>
        <v>3</v>
      </c>
      <c r="B261" s="112">
        <v>12</v>
      </c>
      <c r="C261" s="43">
        <f>SUMIFS('Meter Reading Schedule'!AF$33:AF$260,'Meter Reading Schedule'!$AE$33:$AE$260,$A261,'Meter Reading Schedule'!$AD$33:$AD$260,$B261)</f>
        <v>43406</v>
      </c>
      <c r="D261" s="43">
        <f>SUMIFS('Meter Reading Schedule'!AG$33:AG$260,'Meter Reading Schedule'!$AE$33:$AE$260,$A261,'Meter Reading Schedule'!$AD$33:$AD$260,$B261)</f>
        <v>43435</v>
      </c>
      <c r="E261" s="42">
        <f t="shared" si="57"/>
        <v>29</v>
      </c>
      <c r="F261" s="45">
        <f ca="1">SUM(OFFSET(NHDD_Summary!$J$1,MATCH(Q261,NHDD_Summary!$K:$K,0)-1,0,E261))</f>
        <v>537.49333333333345</v>
      </c>
      <c r="G261" s="111" t="str">
        <f ca="1">IFERROR(SUM(OFFSET(Actual_CGI_HDD!$E$1,MATCH(C261,Actual_CGI_HDD!$A:$A,0)-1,0,E261)),"NA")</f>
        <v>NA</v>
      </c>
      <c r="H261" s="122"/>
      <c r="I261" s="5"/>
      <c r="L261" s="42"/>
      <c r="M261" s="42"/>
      <c r="N261" s="42"/>
      <c r="O261" s="42">
        <f t="shared" si="58"/>
        <v>11</v>
      </c>
      <c r="P261" s="42">
        <f t="shared" si="59"/>
        <v>2</v>
      </c>
      <c r="Q261" s="112" t="str">
        <f t="shared" si="56"/>
        <v>112</v>
      </c>
    </row>
    <row r="262" spans="1:17" customFormat="1" x14ac:dyDescent="0.25">
      <c r="A262" s="112">
        <f t="shared" ref="A262:A277" si="60">A239</f>
        <v>4</v>
      </c>
      <c r="B262" s="112">
        <v>12</v>
      </c>
      <c r="C262" s="43">
        <f>SUMIFS('Meter Reading Schedule'!AF$33:AF$260,'Meter Reading Schedule'!$AE$33:$AE$260,$A262,'Meter Reading Schedule'!$AD$33:$AD$260,$B262)</f>
        <v>43407</v>
      </c>
      <c r="D262" s="43">
        <f>SUMIFS('Meter Reading Schedule'!AG$33:AG$260,'Meter Reading Schedule'!$AE$33:$AE$260,$A262,'Meter Reading Schedule'!$AD$33:$AD$260,$B262)</f>
        <v>43438</v>
      </c>
      <c r="E262" s="42">
        <f t="shared" si="57"/>
        <v>31</v>
      </c>
      <c r="F262" s="45">
        <f ca="1">SUM(OFFSET(NHDD_Summary!$J$1,MATCH(Q262,NHDD_Summary!$K:$K,0)-1,0,E262))</f>
        <v>592.20118279569908</v>
      </c>
      <c r="G262" s="111" t="str">
        <f ca="1">IFERROR(SUM(OFFSET(Actual_CGI_HDD!$E$1,MATCH(C262,Actual_CGI_HDD!$A:$A,0)-1,0,E262)),"NA")</f>
        <v>NA</v>
      </c>
      <c r="H262" s="122"/>
      <c r="I262" s="5"/>
      <c r="L262" s="42"/>
      <c r="M262" s="42"/>
      <c r="N262" s="42"/>
      <c r="O262" s="42">
        <f t="shared" si="58"/>
        <v>11</v>
      </c>
      <c r="P262" s="42">
        <f t="shared" si="59"/>
        <v>3</v>
      </c>
      <c r="Q262" s="112" t="str">
        <f t="shared" si="56"/>
        <v>113</v>
      </c>
    </row>
    <row r="263" spans="1:17" customFormat="1" x14ac:dyDescent="0.25">
      <c r="A263" s="112">
        <f t="shared" si="60"/>
        <v>5</v>
      </c>
      <c r="B263" s="112">
        <v>12</v>
      </c>
      <c r="C263" s="43">
        <f>SUMIFS('Meter Reading Schedule'!AF$33:AF$260,'Meter Reading Schedule'!$AE$33:$AE$260,$A263,'Meter Reading Schedule'!$AD$33:$AD$260,$B263)</f>
        <v>43410</v>
      </c>
      <c r="D263" s="43">
        <f>SUMIFS('Meter Reading Schedule'!AG$33:AG$260,'Meter Reading Schedule'!$AE$33:$AE$260,$A263,'Meter Reading Schedule'!$AD$33:$AD$260,$B263)</f>
        <v>43439</v>
      </c>
      <c r="E263" s="42">
        <f t="shared" si="57"/>
        <v>29</v>
      </c>
      <c r="F263" s="45">
        <f ca="1">SUM(OFFSET(NHDD_Summary!$J$1,MATCH(Q263,NHDD_Summary!$K:$K,0)-1,0,E263))</f>
        <v>585.06265232974931</v>
      </c>
      <c r="G263" s="111" t="str">
        <f ca="1">IFERROR(SUM(OFFSET(Actual_CGI_HDD!$E$1,MATCH(C263,Actual_CGI_HDD!$A:$A,0)-1,0,E263)),"NA")</f>
        <v>NA</v>
      </c>
      <c r="H263" s="122"/>
      <c r="I263" s="5"/>
      <c r="L263" s="42"/>
      <c r="M263" s="42"/>
      <c r="N263" s="42"/>
      <c r="O263" s="42">
        <f t="shared" si="58"/>
        <v>11</v>
      </c>
      <c r="P263" s="42">
        <f t="shared" si="59"/>
        <v>6</v>
      </c>
      <c r="Q263" s="112" t="str">
        <f t="shared" si="56"/>
        <v>116</v>
      </c>
    </row>
    <row r="264" spans="1:17" customFormat="1" x14ac:dyDescent="0.25">
      <c r="A264" s="112">
        <f t="shared" si="60"/>
        <v>6</v>
      </c>
      <c r="B264" s="112">
        <v>12</v>
      </c>
      <c r="C264" s="43">
        <f>SUMIFS('Meter Reading Schedule'!AF$33:AF$260,'Meter Reading Schedule'!$AE$33:$AE$260,$A264,'Meter Reading Schedule'!$AD$33:$AD$260,$B264)</f>
        <v>43411</v>
      </c>
      <c r="D264" s="43">
        <f>SUMIFS('Meter Reading Schedule'!AG$33:AG$260,'Meter Reading Schedule'!$AE$33:$AE$260,$A264,'Meter Reading Schedule'!$AD$33:$AD$260,$B264)</f>
        <v>43440</v>
      </c>
      <c r="E264" s="42">
        <f t="shared" si="57"/>
        <v>29</v>
      </c>
      <c r="F264" s="45">
        <f ca="1">SUM(OFFSET(NHDD_Summary!$J$1,MATCH(Q264,NHDD_Summary!$K:$K,0)-1,0,E264))</f>
        <v>597.33801075268843</v>
      </c>
      <c r="G264" s="111" t="str">
        <f ca="1">IFERROR(SUM(OFFSET(Actual_CGI_HDD!$E$1,MATCH(C264,Actual_CGI_HDD!$A:$A,0)-1,0,E264)),"NA")</f>
        <v>NA</v>
      </c>
      <c r="H264" s="122"/>
      <c r="I264" s="5"/>
      <c r="L264" s="42"/>
      <c r="M264" s="42"/>
      <c r="N264" s="42"/>
      <c r="O264" s="42">
        <f t="shared" si="58"/>
        <v>11</v>
      </c>
      <c r="P264" s="42">
        <f t="shared" si="59"/>
        <v>7</v>
      </c>
      <c r="Q264" s="112" t="str">
        <f t="shared" si="56"/>
        <v>117</v>
      </c>
    </row>
    <row r="265" spans="1:17" customFormat="1" x14ac:dyDescent="0.25">
      <c r="A265" s="112">
        <f t="shared" si="60"/>
        <v>7</v>
      </c>
      <c r="B265" s="112">
        <v>12</v>
      </c>
      <c r="C265" s="43">
        <f>SUMIFS('Meter Reading Schedule'!AF$33:AF$260,'Meter Reading Schedule'!$AE$33:$AE$260,$A265,'Meter Reading Schedule'!$AD$33:$AD$260,$B265)</f>
        <v>43412</v>
      </c>
      <c r="D265" s="43">
        <f>SUMIFS('Meter Reading Schedule'!AG$33:AG$260,'Meter Reading Schedule'!$AE$33:$AE$260,$A265,'Meter Reading Schedule'!$AD$33:$AD$260,$B265)</f>
        <v>43441</v>
      </c>
      <c r="E265" s="42">
        <f t="shared" si="57"/>
        <v>29</v>
      </c>
      <c r="F265" s="45">
        <f ca="1">SUM(OFFSET(NHDD_Summary!$J$1,MATCH(Q265,NHDD_Summary!$K:$K,0)-1,0,E265))</f>
        <v>608.90903225806471</v>
      </c>
      <c r="G265" s="111" t="str">
        <f ca="1">IFERROR(SUM(OFFSET(Actual_CGI_HDD!$E$1,MATCH(C265,Actual_CGI_HDD!$A:$A,0)-1,0,E265)),"NA")</f>
        <v>NA</v>
      </c>
      <c r="H265" s="122"/>
      <c r="I265" s="5"/>
      <c r="L265" s="42"/>
      <c r="M265" s="42"/>
      <c r="N265" s="42"/>
      <c r="O265" s="42">
        <f t="shared" si="58"/>
        <v>11</v>
      </c>
      <c r="P265" s="42">
        <f t="shared" si="59"/>
        <v>8</v>
      </c>
      <c r="Q265" s="112" t="str">
        <f t="shared" si="56"/>
        <v>118</v>
      </c>
    </row>
    <row r="266" spans="1:17" customFormat="1" x14ac:dyDescent="0.25">
      <c r="A266" s="112">
        <f t="shared" si="60"/>
        <v>8</v>
      </c>
      <c r="B266" s="112">
        <v>12</v>
      </c>
      <c r="C266" s="43">
        <f>SUMIFS('Meter Reading Schedule'!AF$33:AF$260,'Meter Reading Schedule'!$AE$33:$AE$260,$A266,'Meter Reading Schedule'!$AD$33:$AD$260,$B266)</f>
        <v>43413</v>
      </c>
      <c r="D266" s="43">
        <f>SUMIFS('Meter Reading Schedule'!AG$33:AG$260,'Meter Reading Schedule'!$AE$33:$AE$260,$A266,'Meter Reading Schedule'!$AD$33:$AD$260,$B266)</f>
        <v>43442</v>
      </c>
      <c r="E266" s="42">
        <f t="shared" si="57"/>
        <v>29</v>
      </c>
      <c r="F266" s="45">
        <f ca="1">SUM(OFFSET(NHDD_Summary!$J$1,MATCH(Q266,NHDD_Summary!$K:$K,0)-1,0,E266))</f>
        <v>618.9531720430108</v>
      </c>
      <c r="G266" s="111" t="str">
        <f ca="1">IFERROR(SUM(OFFSET(Actual_CGI_HDD!$E$1,MATCH(C266,Actual_CGI_HDD!$A:$A,0)-1,0,E266)),"NA")</f>
        <v>NA</v>
      </c>
      <c r="H266" s="122"/>
      <c r="I266" s="5"/>
      <c r="L266" s="42"/>
      <c r="M266" s="42"/>
      <c r="N266" s="42"/>
      <c r="O266" s="42">
        <f t="shared" si="58"/>
        <v>11</v>
      </c>
      <c r="P266" s="42">
        <f t="shared" si="59"/>
        <v>9</v>
      </c>
      <c r="Q266" s="112" t="str">
        <f t="shared" si="56"/>
        <v>119</v>
      </c>
    </row>
    <row r="267" spans="1:17" customFormat="1" x14ac:dyDescent="0.25">
      <c r="A267" s="112">
        <f t="shared" si="60"/>
        <v>9</v>
      </c>
      <c r="B267" s="112">
        <v>12</v>
      </c>
      <c r="C267" s="43">
        <f>SUMIFS('Meter Reading Schedule'!AF$33:AF$260,'Meter Reading Schedule'!$AE$33:$AE$260,$A267,'Meter Reading Schedule'!$AD$33:$AD$260,$B267)</f>
        <v>43414</v>
      </c>
      <c r="D267" s="43">
        <f>SUMIFS('Meter Reading Schedule'!AG$33:AG$260,'Meter Reading Schedule'!$AE$33:$AE$260,$A267,'Meter Reading Schedule'!$AD$33:$AD$260,$B267)</f>
        <v>43445</v>
      </c>
      <c r="E267" s="42">
        <f t="shared" si="57"/>
        <v>31</v>
      </c>
      <c r="F267" s="45">
        <f ca="1">SUM(OFFSET(NHDD_Summary!$J$1,MATCH(Q267,NHDD_Summary!$K:$K,0)-1,0,E267))</f>
        <v>700.29241935483878</v>
      </c>
      <c r="G267" s="111" t="str">
        <f ca="1">IFERROR(SUM(OFFSET(Actual_CGI_HDD!$E$1,MATCH(C267,Actual_CGI_HDD!$A:$A,0)-1,0,E267)),"NA")</f>
        <v>NA</v>
      </c>
      <c r="H267" s="122"/>
      <c r="I267" s="5"/>
      <c r="L267" s="42"/>
      <c r="M267" s="42"/>
      <c r="N267" s="42"/>
      <c r="O267" s="42">
        <f t="shared" si="58"/>
        <v>11</v>
      </c>
      <c r="P267" s="42">
        <f t="shared" si="59"/>
        <v>10</v>
      </c>
      <c r="Q267" s="112" t="str">
        <f t="shared" si="56"/>
        <v>1110</v>
      </c>
    </row>
    <row r="268" spans="1:17" customFormat="1" x14ac:dyDescent="0.25">
      <c r="A268" s="112">
        <f t="shared" si="60"/>
        <v>10</v>
      </c>
      <c r="B268" s="112">
        <v>12</v>
      </c>
      <c r="C268" s="43">
        <f>SUMIFS('Meter Reading Schedule'!AF$33:AF$260,'Meter Reading Schedule'!$AE$33:$AE$260,$A268,'Meter Reading Schedule'!$AD$33:$AD$260,$B268)</f>
        <v>43417</v>
      </c>
      <c r="D268" s="43">
        <f>SUMIFS('Meter Reading Schedule'!AG$33:AG$260,'Meter Reading Schedule'!$AE$33:$AE$260,$A268,'Meter Reading Schedule'!$AD$33:$AD$260,$B268)</f>
        <v>43446</v>
      </c>
      <c r="E268" s="42">
        <f t="shared" si="57"/>
        <v>29</v>
      </c>
      <c r="F268" s="45">
        <f ca="1">SUM(OFFSET(NHDD_Summary!$J$1,MATCH(Q268,NHDD_Summary!$K:$K,0)-1,0,E268))</f>
        <v>654.3018279569892</v>
      </c>
      <c r="G268" s="111" t="str">
        <f ca="1">IFERROR(SUM(OFFSET(Actual_CGI_HDD!$E$1,MATCH(C268,Actual_CGI_HDD!$A:$A,0)-1,0,E268)),"NA")</f>
        <v>NA</v>
      </c>
      <c r="H268" s="122"/>
      <c r="I268" s="5"/>
      <c r="L268" s="42"/>
      <c r="M268" s="42"/>
      <c r="N268" s="42"/>
      <c r="O268" s="42">
        <f t="shared" si="58"/>
        <v>11</v>
      </c>
      <c r="P268" s="42">
        <f t="shared" si="59"/>
        <v>13</v>
      </c>
      <c r="Q268" s="112" t="str">
        <f t="shared" si="56"/>
        <v>1113</v>
      </c>
    </row>
    <row r="269" spans="1:17" customFormat="1" x14ac:dyDescent="0.25">
      <c r="A269" s="112">
        <f t="shared" si="60"/>
        <v>11</v>
      </c>
      <c r="B269" s="112">
        <v>12</v>
      </c>
      <c r="C269" s="43">
        <f>SUMIFS('Meter Reading Schedule'!AF$33:AF$260,'Meter Reading Schedule'!$AE$33:$AE$260,$A269,'Meter Reading Schedule'!$AD$33:$AD$260,$B269)</f>
        <v>43418</v>
      </c>
      <c r="D269" s="43">
        <f>SUMIFS('Meter Reading Schedule'!AG$33:AG$260,'Meter Reading Schedule'!$AE$33:$AE$260,$A269,'Meter Reading Schedule'!$AD$33:$AD$260,$B269)</f>
        <v>43447</v>
      </c>
      <c r="E269" s="42">
        <f t="shared" si="57"/>
        <v>29</v>
      </c>
      <c r="F269" s="45">
        <f ca="1">SUM(OFFSET(NHDD_Summary!$J$1,MATCH(Q269,NHDD_Summary!$K:$K,0)-1,0,E269))</f>
        <v>659.33661290322573</v>
      </c>
      <c r="G269" s="111" t="str">
        <f ca="1">IFERROR(SUM(OFFSET(Actual_CGI_HDD!$E$1,MATCH(C269,Actual_CGI_HDD!$A:$A,0)-1,0,E269)),"NA")</f>
        <v>NA</v>
      </c>
      <c r="H269" s="122"/>
      <c r="I269" s="5"/>
      <c r="L269" s="42"/>
      <c r="M269" s="42"/>
      <c r="N269" s="42"/>
      <c r="O269" s="42">
        <f t="shared" si="58"/>
        <v>11</v>
      </c>
      <c r="P269" s="42">
        <f t="shared" si="59"/>
        <v>14</v>
      </c>
      <c r="Q269" s="112" t="str">
        <f t="shared" si="56"/>
        <v>1114</v>
      </c>
    </row>
    <row r="270" spans="1:17" customFormat="1" x14ac:dyDescent="0.25">
      <c r="A270" s="112">
        <f t="shared" si="60"/>
        <v>12</v>
      </c>
      <c r="B270" s="112">
        <v>12</v>
      </c>
      <c r="C270" s="43">
        <f>SUMIFS('Meter Reading Schedule'!AF$33:AF$260,'Meter Reading Schedule'!$AE$33:$AE$260,$A270,'Meter Reading Schedule'!$AD$33:$AD$260,$B270)</f>
        <v>43419</v>
      </c>
      <c r="D270" s="43">
        <f>SUMIFS('Meter Reading Schedule'!AG$33:AG$260,'Meter Reading Schedule'!$AE$33:$AE$260,$A270,'Meter Reading Schedule'!$AD$33:$AD$260,$B270)</f>
        <v>43448</v>
      </c>
      <c r="E270" s="42">
        <f t="shared" si="57"/>
        <v>29</v>
      </c>
      <c r="F270" s="45">
        <f ca="1">SUM(OFFSET(NHDD_Summary!$J$1,MATCH(Q270,NHDD_Summary!$K:$K,0)-1,0,E270))</f>
        <v>661.66781362007168</v>
      </c>
      <c r="G270" s="111" t="str">
        <f ca="1">IFERROR(SUM(OFFSET(Actual_CGI_HDD!$E$1,MATCH(C270,Actual_CGI_HDD!$A:$A,0)-1,0,E270)),"NA")</f>
        <v>NA</v>
      </c>
      <c r="H270" s="122"/>
      <c r="I270" s="5"/>
      <c r="L270" s="42"/>
      <c r="M270" s="42"/>
      <c r="N270" s="42"/>
      <c r="O270" s="42">
        <f t="shared" si="58"/>
        <v>11</v>
      </c>
      <c r="P270" s="42">
        <f t="shared" si="59"/>
        <v>15</v>
      </c>
      <c r="Q270" s="112" t="str">
        <f t="shared" si="56"/>
        <v>1115</v>
      </c>
    </row>
    <row r="271" spans="1:17" customFormat="1" x14ac:dyDescent="0.25">
      <c r="A271" s="112">
        <f t="shared" si="60"/>
        <v>13</v>
      </c>
      <c r="B271" s="112">
        <v>12</v>
      </c>
      <c r="C271" s="43">
        <f>SUMIFS('Meter Reading Schedule'!AF$33:AF$260,'Meter Reading Schedule'!$AE$33:$AE$260,$A271,'Meter Reading Schedule'!$AD$33:$AD$260,$B271)</f>
        <v>43420</v>
      </c>
      <c r="D271" s="43">
        <f>SUMIFS('Meter Reading Schedule'!AG$33:AG$260,'Meter Reading Schedule'!$AE$33:$AE$260,$A271,'Meter Reading Schedule'!$AD$33:$AD$260,$B271)</f>
        <v>43449</v>
      </c>
      <c r="E271" s="42">
        <f t="shared" si="57"/>
        <v>29</v>
      </c>
      <c r="F271" s="45">
        <f ca="1">SUM(OFFSET(NHDD_Summary!$J$1,MATCH(Q271,NHDD_Summary!$K:$K,0)-1,0,E271))</f>
        <v>671.47367383512562</v>
      </c>
      <c r="G271" s="111" t="str">
        <f ca="1">IFERROR(SUM(OFFSET(Actual_CGI_HDD!$E$1,MATCH(C271,Actual_CGI_HDD!$A:$A,0)-1,0,E271)),"NA")</f>
        <v>NA</v>
      </c>
      <c r="H271" s="122"/>
      <c r="I271" s="5"/>
      <c r="L271" s="42"/>
      <c r="M271" s="42"/>
      <c r="N271" s="42"/>
      <c r="O271" s="42">
        <f t="shared" si="58"/>
        <v>11</v>
      </c>
      <c r="P271" s="42">
        <f t="shared" si="59"/>
        <v>16</v>
      </c>
      <c r="Q271" s="112" t="str">
        <f t="shared" si="56"/>
        <v>1116</v>
      </c>
    </row>
    <row r="272" spans="1:17" customFormat="1" x14ac:dyDescent="0.25">
      <c r="A272" s="112">
        <f t="shared" si="60"/>
        <v>14</v>
      </c>
      <c r="B272" s="112">
        <v>12</v>
      </c>
      <c r="C272" s="43">
        <f>SUMIFS('Meter Reading Schedule'!AF$33:AF$260,'Meter Reading Schedule'!$AE$33:$AE$260,$A272,'Meter Reading Schedule'!$AD$33:$AD$260,$B272)</f>
        <v>43421</v>
      </c>
      <c r="D272" s="43">
        <f>SUMIFS('Meter Reading Schedule'!AG$33:AG$260,'Meter Reading Schedule'!$AE$33:$AE$260,$A272,'Meter Reading Schedule'!$AD$33:$AD$260,$B272)</f>
        <v>43452</v>
      </c>
      <c r="E272" s="42">
        <f t="shared" si="57"/>
        <v>31</v>
      </c>
      <c r="F272" s="45">
        <f ca="1">SUM(OFFSET(NHDD_Summary!$J$1,MATCH(Q272,NHDD_Summary!$K:$K,0)-1,0,E272))</f>
        <v>721.33971326164897</v>
      </c>
      <c r="G272" s="111" t="str">
        <f ca="1">IFERROR(SUM(OFFSET(Actual_CGI_HDD!$E$1,MATCH(C272,Actual_CGI_HDD!$A:$A,0)-1,0,E272)),"NA")</f>
        <v>NA</v>
      </c>
      <c r="H272" s="122"/>
      <c r="I272" s="5"/>
      <c r="L272" s="42"/>
      <c r="M272" s="42"/>
      <c r="N272" s="42"/>
      <c r="O272" s="42">
        <f t="shared" si="58"/>
        <v>11</v>
      </c>
      <c r="P272" s="42">
        <f t="shared" si="59"/>
        <v>17</v>
      </c>
      <c r="Q272" s="112" t="str">
        <f t="shared" si="56"/>
        <v>1117</v>
      </c>
    </row>
    <row r="273" spans="1:17" customFormat="1" x14ac:dyDescent="0.25">
      <c r="A273" s="112">
        <f t="shared" si="60"/>
        <v>15</v>
      </c>
      <c r="B273" s="112">
        <v>12</v>
      </c>
      <c r="C273" s="43">
        <f>SUMIFS('Meter Reading Schedule'!AF$33:AF$260,'Meter Reading Schedule'!$AE$33:$AE$260,$A273,'Meter Reading Schedule'!$AD$33:$AD$260,$B273)</f>
        <v>43424</v>
      </c>
      <c r="D273" s="43">
        <f>SUMIFS('Meter Reading Schedule'!AG$33:AG$260,'Meter Reading Schedule'!$AE$33:$AE$260,$A273,'Meter Reading Schedule'!$AD$33:$AD$260,$B273)</f>
        <v>43453</v>
      </c>
      <c r="E273" s="42">
        <f t="shared" si="57"/>
        <v>29</v>
      </c>
      <c r="F273" s="45">
        <f ca="1">SUM(OFFSET(NHDD_Summary!$J$1,MATCH(Q273,NHDD_Summary!$K:$K,0)-1,0,E273))</f>
        <v>681.24483870967765</v>
      </c>
      <c r="G273" s="111" t="str">
        <f ca="1">IFERROR(SUM(OFFSET(Actual_CGI_HDD!$E$1,MATCH(C273,Actual_CGI_HDD!$A:$A,0)-1,0,E273)),"NA")</f>
        <v>NA</v>
      </c>
      <c r="H273" s="122"/>
      <c r="I273" s="5"/>
      <c r="L273" s="42"/>
      <c r="M273" s="42"/>
      <c r="N273" s="42"/>
      <c r="O273" s="42">
        <f t="shared" si="58"/>
        <v>11</v>
      </c>
      <c r="P273" s="42">
        <f t="shared" si="59"/>
        <v>20</v>
      </c>
      <c r="Q273" s="112" t="str">
        <f t="shared" si="56"/>
        <v>1120</v>
      </c>
    </row>
    <row r="274" spans="1:17" customFormat="1" x14ac:dyDescent="0.25">
      <c r="A274" s="112">
        <f t="shared" si="60"/>
        <v>16</v>
      </c>
      <c r="B274" s="112">
        <v>12</v>
      </c>
      <c r="C274" s="43">
        <f>SUMIFS('Meter Reading Schedule'!AF$33:AF$260,'Meter Reading Schedule'!$AE$33:$AE$260,$A274,'Meter Reading Schedule'!$AD$33:$AD$260,$B274)</f>
        <v>43425</v>
      </c>
      <c r="D274" s="43">
        <f>SUMIFS('Meter Reading Schedule'!AG$33:AG$260,'Meter Reading Schedule'!$AE$33:$AE$260,$A274,'Meter Reading Schedule'!$AD$33:$AD$260,$B274)</f>
        <v>43454</v>
      </c>
      <c r="E274" s="42">
        <f t="shared" si="57"/>
        <v>29</v>
      </c>
      <c r="F274" s="45">
        <f ca="1">SUM(OFFSET(NHDD_Summary!$J$1,MATCH(Q274,NHDD_Summary!$K:$K,0)-1,0,E274))</f>
        <v>668.81544802867404</v>
      </c>
      <c r="G274" s="111" t="str">
        <f ca="1">IFERROR(SUM(OFFSET(Actual_CGI_HDD!$E$1,MATCH(C274,Actual_CGI_HDD!$A:$A,0)-1,0,E274)),"NA")</f>
        <v>NA</v>
      </c>
      <c r="H274" s="122"/>
      <c r="I274" s="5"/>
      <c r="L274" s="42"/>
      <c r="M274" s="42"/>
      <c r="N274" s="42"/>
      <c r="O274" s="42">
        <f t="shared" si="58"/>
        <v>11</v>
      </c>
      <c r="P274" s="42">
        <f t="shared" si="59"/>
        <v>21</v>
      </c>
      <c r="Q274" s="112" t="str">
        <f t="shared" si="56"/>
        <v>1121</v>
      </c>
    </row>
    <row r="275" spans="1:17" customFormat="1" x14ac:dyDescent="0.25">
      <c r="A275" s="112">
        <f t="shared" si="60"/>
        <v>17</v>
      </c>
      <c r="B275" s="112">
        <v>12</v>
      </c>
      <c r="C275" s="43">
        <f>SUMIFS('Meter Reading Schedule'!AF$33:AF$260,'Meter Reading Schedule'!$AE$33:$AE$260,$A275,'Meter Reading Schedule'!$AD$33:$AD$260,$B275)</f>
        <v>43426</v>
      </c>
      <c r="D275" s="43">
        <f>SUMIFS('Meter Reading Schedule'!AG$33:AG$260,'Meter Reading Schedule'!$AE$33:$AE$260,$A275,'Meter Reading Schedule'!$AD$33:$AD$260,$B275)</f>
        <v>43455</v>
      </c>
      <c r="E275" s="42">
        <f t="shared" si="57"/>
        <v>29</v>
      </c>
      <c r="F275" s="45">
        <f ca="1">SUM(OFFSET(NHDD_Summary!$J$1,MATCH(Q275,NHDD_Summary!$K:$K,0)-1,0,E275))</f>
        <v>668.31876344086038</v>
      </c>
      <c r="G275" s="111" t="str">
        <f ca="1">IFERROR(SUM(OFFSET(Actual_CGI_HDD!$E$1,MATCH(C275,Actual_CGI_HDD!$A:$A,0)-1,0,E275)),"NA")</f>
        <v>NA</v>
      </c>
      <c r="H275" s="122"/>
      <c r="I275" s="5"/>
      <c r="L275" s="42"/>
      <c r="M275" s="42"/>
      <c r="N275" s="42"/>
      <c r="O275" s="42">
        <f t="shared" si="58"/>
        <v>11</v>
      </c>
      <c r="P275" s="42">
        <f t="shared" si="59"/>
        <v>22</v>
      </c>
      <c r="Q275" s="112" t="str">
        <f t="shared" si="56"/>
        <v>1122</v>
      </c>
    </row>
    <row r="276" spans="1:17" customFormat="1" x14ac:dyDescent="0.25">
      <c r="A276" s="112">
        <f t="shared" si="60"/>
        <v>18</v>
      </c>
      <c r="B276" s="112">
        <v>12</v>
      </c>
      <c r="C276" s="43">
        <f>SUMIFS('Meter Reading Schedule'!AF$33:AF$260,'Meter Reading Schedule'!$AE$33:$AE$260,$A276,'Meter Reading Schedule'!$AD$33:$AD$260,$B276)</f>
        <v>43431</v>
      </c>
      <c r="D276" s="43">
        <f>SUMIFS('Meter Reading Schedule'!AG$33:AG$260,'Meter Reading Schedule'!$AE$33:$AE$260,$A276,'Meter Reading Schedule'!$AD$33:$AD$260,$B276)</f>
        <v>43456</v>
      </c>
      <c r="E276" s="42">
        <f t="shared" si="57"/>
        <v>25</v>
      </c>
      <c r="F276" s="45">
        <f ca="1">SUM(OFFSET(NHDD_Summary!$J$1,MATCH(Q276,NHDD_Summary!$K:$K,0)-1,0,E276))</f>
        <v>565.11406810035839</v>
      </c>
      <c r="G276" s="111" t="str">
        <f ca="1">IFERROR(SUM(OFFSET(Actual_CGI_HDD!$E$1,MATCH(C276,Actual_CGI_HDD!$A:$A,0)-1,0,E276)),"NA")</f>
        <v>NA</v>
      </c>
      <c r="H276" s="122"/>
      <c r="I276" s="5"/>
      <c r="L276" s="42"/>
      <c r="M276" s="42"/>
      <c r="N276" s="42"/>
      <c r="O276" s="42">
        <f t="shared" si="58"/>
        <v>11</v>
      </c>
      <c r="P276" s="42">
        <f t="shared" si="59"/>
        <v>27</v>
      </c>
      <c r="Q276" s="112" t="str">
        <f t="shared" si="56"/>
        <v>1127</v>
      </c>
    </row>
    <row r="277" spans="1:17" customFormat="1" x14ac:dyDescent="0.25">
      <c r="A277" s="112">
        <f t="shared" si="60"/>
        <v>19</v>
      </c>
      <c r="B277" s="112">
        <v>12</v>
      </c>
      <c r="C277" s="43">
        <f>SUMIFS('Meter Reading Schedule'!AF$33:AF$260,'Meter Reading Schedule'!$AE$33:$AE$260,$A277,'Meter Reading Schedule'!$AD$33:$AD$260,$B277)</f>
        <v>43432</v>
      </c>
      <c r="D277" s="43">
        <f>SUMIFS('Meter Reading Schedule'!AG$33:AG$260,'Meter Reading Schedule'!$AE$33:$AE$260,$A277,'Meter Reading Schedule'!$AD$33:$AD$260,$B277)</f>
        <v>43461</v>
      </c>
      <c r="E277" s="42">
        <f t="shared" si="57"/>
        <v>29</v>
      </c>
      <c r="F277" s="45">
        <f ca="1">SUM(OFFSET(NHDD_Summary!$J$1,MATCH(Q277,NHDD_Summary!$K:$K,0)-1,0,E277))</f>
        <v>700.47562724014335</v>
      </c>
      <c r="G277" s="111" t="str">
        <f ca="1">IFERROR(SUM(OFFSET(Actual_CGI_HDD!$E$1,MATCH(C277,Actual_CGI_HDD!$A:$A,0)-1,0,E277)),"NA")</f>
        <v>NA</v>
      </c>
      <c r="H277" s="122"/>
      <c r="I277" s="5"/>
      <c r="L277" s="42"/>
      <c r="M277" s="42"/>
      <c r="N277" s="42"/>
      <c r="O277" s="42">
        <f t="shared" si="58"/>
        <v>11</v>
      </c>
      <c r="P277" s="42">
        <f t="shared" si="59"/>
        <v>28</v>
      </c>
      <c r="Q277" s="112" t="str">
        <f t="shared" si="56"/>
        <v>1128</v>
      </c>
    </row>
    <row r="278" spans="1:17" customFormat="1" x14ac:dyDescent="0.25">
      <c r="A278" s="112"/>
      <c r="B278" s="112"/>
      <c r="C278" s="42"/>
      <c r="D278" s="42"/>
      <c r="E278" s="42"/>
      <c r="F278" s="42"/>
      <c r="G278" s="112"/>
      <c r="H278" s="46"/>
      <c r="I278" s="5"/>
      <c r="L278" s="42"/>
      <c r="M278" s="42"/>
      <c r="N278" s="42"/>
      <c r="O278" s="42"/>
      <c r="P278" s="42"/>
      <c r="Q278" s="112"/>
    </row>
    <row r="279" spans="1:17" customFormat="1" x14ac:dyDescent="0.25">
      <c r="A279" s="112"/>
      <c r="B279" s="112"/>
      <c r="C279" s="42"/>
      <c r="D279" s="42"/>
      <c r="E279" s="42"/>
      <c r="F279" s="46"/>
      <c r="G279" s="113"/>
      <c r="H279" s="46"/>
      <c r="I279" s="5"/>
      <c r="L279" s="42"/>
      <c r="M279" s="42"/>
      <c r="N279" s="42"/>
      <c r="O279" s="42"/>
      <c r="P279" s="42"/>
      <c r="Q279" s="112"/>
    </row>
    <row r="280" spans="1:17" customFormat="1" x14ac:dyDescent="0.25">
      <c r="A280" s="112"/>
      <c r="B280" s="112"/>
      <c r="C280" s="42"/>
      <c r="D280" s="42"/>
      <c r="E280" s="42"/>
      <c r="F280" s="42"/>
      <c r="G280" s="112"/>
      <c r="H280" s="46"/>
      <c r="I280" s="5"/>
      <c r="L280" s="42"/>
      <c r="M280" s="42"/>
      <c r="N280" s="42"/>
      <c r="O280" s="42"/>
      <c r="P280" s="42"/>
      <c r="Q280" s="112"/>
    </row>
    <row r="281" spans="1:17" customFormat="1" x14ac:dyDescent="0.25">
      <c r="A281" s="112"/>
      <c r="B281" s="112"/>
      <c r="C281" s="42"/>
      <c r="D281" s="42"/>
      <c r="E281" s="42"/>
      <c r="F281" s="42"/>
      <c r="G281" s="112"/>
      <c r="H281" s="46"/>
      <c r="I281" s="5"/>
      <c r="L281" s="42"/>
      <c r="M281" s="42"/>
      <c r="N281" s="42"/>
      <c r="O281" s="42"/>
      <c r="P281" s="42"/>
      <c r="Q281" s="112"/>
    </row>
    <row r="282" spans="1:17" x14ac:dyDescent="0.25">
      <c r="E282" s="42"/>
      <c r="H282" s="46"/>
      <c r="I282" s="5"/>
    </row>
    <row r="283" spans="1:17" x14ac:dyDescent="0.25">
      <c r="E283" s="42"/>
      <c r="H283" s="46"/>
      <c r="I283" s="5"/>
    </row>
    <row r="284" spans="1:17" x14ac:dyDescent="0.25">
      <c r="E284" s="42"/>
      <c r="H284" s="46"/>
      <c r="I284" s="5"/>
    </row>
    <row r="285" spans="1:17" x14ac:dyDescent="0.25">
      <c r="E285" s="42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1</vt:i4>
      </vt:variant>
    </vt:vector>
  </HeadingPairs>
  <TitlesOfParts>
    <vt:vector size="17" baseType="lpstr">
      <vt:lpstr>Summary</vt:lpstr>
      <vt:lpstr>Res NEMO-WEMO</vt:lpstr>
      <vt:lpstr>SGS NEMO-WEMO</vt:lpstr>
      <vt:lpstr>Res SEMO</vt:lpstr>
      <vt:lpstr>SGS SEMO</vt:lpstr>
      <vt:lpstr>Assumptions</vt:lpstr>
      <vt:lpstr>Input &gt;&gt;&gt;</vt:lpstr>
      <vt:lpstr>Input_NEMO-WEMO</vt:lpstr>
      <vt:lpstr>Input_SEMO</vt:lpstr>
      <vt:lpstr>NHDD_Summary</vt:lpstr>
      <vt:lpstr>Customer Count by Cycle</vt:lpstr>
      <vt:lpstr>Staff_Kirk_NHDD</vt:lpstr>
      <vt:lpstr>Staff_CGI_NHDD</vt:lpstr>
      <vt:lpstr>Actual_Kirk_HDD</vt:lpstr>
      <vt:lpstr>Actual_CGI_HDD</vt:lpstr>
      <vt:lpstr>Meter Reading Schedule</vt:lpstr>
      <vt:lpstr>'Meter Reading Schedule'!Print_Area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uthor</dc:creator>
  <cp:lastModifiedBy>Jim</cp:lastModifiedBy>
  <cp:lastPrinted>2018-08-31T19:11:11Z</cp:lastPrinted>
  <dcterms:created xsi:type="dcterms:W3CDTF">2018-08-13T13:34:05Z</dcterms:created>
  <dcterms:modified xsi:type="dcterms:W3CDTF">2018-08-31T19:11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